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415</v>
          </cell>
          <cell r="B28">
            <v>659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415</v>
          </cell>
          <cell r="B29">
            <v>659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415</v>
          </cell>
          <cell r="B30">
            <v>659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415</v>
          </cell>
          <cell r="B31">
            <v>659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415</v>
          </cell>
          <cell r="B32">
            <v>659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415</v>
          </cell>
          <cell r="B33">
            <v>65900</v>
          </cell>
          <cell r="C33">
            <v>6520</v>
          </cell>
          <cell r="D33" t="str">
            <v>VIAGENS E ESTADAS</v>
          </cell>
          <cell r="E33">
            <v>540</v>
          </cell>
          <cell r="F33">
            <v>1020</v>
          </cell>
          <cell r="G33">
            <v>1080</v>
          </cell>
          <cell r="H33">
            <v>1080</v>
          </cell>
          <cell r="I33">
            <v>1140</v>
          </cell>
          <cell r="J33">
            <v>1140</v>
          </cell>
          <cell r="K33">
            <v>1200</v>
          </cell>
          <cell r="L33">
            <v>1200</v>
          </cell>
          <cell r="M33">
            <v>1380</v>
          </cell>
          <cell r="N33">
            <v>1500</v>
          </cell>
          <cell r="O33">
            <v>1560</v>
          </cell>
          <cell r="P33">
            <v>780</v>
          </cell>
        </row>
        <row r="34">
          <cell r="A34">
            <v>2415</v>
          </cell>
          <cell r="B34">
            <v>659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415</v>
          </cell>
          <cell r="B35">
            <v>659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415</v>
          </cell>
          <cell r="B36">
            <v>659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415</v>
          </cell>
          <cell r="B37">
            <v>659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415</v>
          </cell>
          <cell r="B38">
            <v>659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415</v>
          </cell>
          <cell r="B39">
            <v>659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415</v>
          </cell>
          <cell r="B40">
            <v>659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415</v>
          </cell>
          <cell r="B41">
            <v>659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415</v>
          </cell>
          <cell r="B42">
            <v>659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415</v>
          </cell>
          <cell r="B43">
            <v>659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415</v>
          </cell>
          <cell r="B44">
            <v>659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415</v>
          </cell>
          <cell r="B45">
            <v>659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415</v>
          </cell>
          <cell r="B46">
            <v>659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415</v>
          </cell>
          <cell r="B47">
            <v>659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415</v>
          </cell>
          <cell r="B48">
            <v>659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415</v>
          </cell>
          <cell r="B49">
            <v>659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2415</v>
          </cell>
          <cell r="B51">
            <v>65900</v>
          </cell>
          <cell r="C51">
            <v>6190</v>
          </cell>
          <cell r="D51" t="str">
            <v>ENCARGOS PREVIDENCIARIOS</v>
          </cell>
          <cell r="E51">
            <v>601.17000000000007</v>
          </cell>
          <cell r="F51">
            <v>764.73000000000013</v>
          </cell>
          <cell r="G51">
            <v>764.73000000000013</v>
          </cell>
          <cell r="H51">
            <v>764.73000000000013</v>
          </cell>
          <cell r="I51">
            <v>836.94</v>
          </cell>
          <cell r="J51">
            <v>836.94</v>
          </cell>
          <cell r="K51">
            <v>836.94</v>
          </cell>
          <cell r="L51">
            <v>836.94</v>
          </cell>
          <cell r="M51">
            <v>836.94</v>
          </cell>
          <cell r="N51">
            <v>836.94</v>
          </cell>
          <cell r="O51">
            <v>836.94</v>
          </cell>
          <cell r="P51">
            <v>572.46</v>
          </cell>
        </row>
        <row r="52">
          <cell r="A52">
            <v>2415</v>
          </cell>
          <cell r="B52">
            <v>65900</v>
          </cell>
          <cell r="C52">
            <v>6200</v>
          </cell>
          <cell r="D52" t="str">
            <v>ENCARGOS SOCIAIS</v>
          </cell>
          <cell r="E52">
            <v>292.98399999999998</v>
          </cell>
          <cell r="F52">
            <v>372.69599999999997</v>
          </cell>
          <cell r="G52">
            <v>372.69599999999997</v>
          </cell>
          <cell r="H52">
            <v>372.69599999999997</v>
          </cell>
          <cell r="I52">
            <v>407.88799999999998</v>
          </cell>
          <cell r="J52">
            <v>407.88799999999998</v>
          </cell>
          <cell r="K52">
            <v>407.88799999999998</v>
          </cell>
          <cell r="L52">
            <v>407.88799999999998</v>
          </cell>
          <cell r="M52">
            <v>407.88799999999998</v>
          </cell>
          <cell r="N52">
            <v>407.88799999999998</v>
          </cell>
          <cell r="O52">
            <v>407.88799999999998</v>
          </cell>
          <cell r="P52">
            <v>278.99200000000002</v>
          </cell>
        </row>
        <row r="53">
          <cell r="A53">
            <v>2415</v>
          </cell>
          <cell r="B53">
            <v>65900</v>
          </cell>
          <cell r="C53">
            <v>6210</v>
          </cell>
          <cell r="D53" t="str">
            <v>ASSISTÊNCIA SOCIA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415</v>
          </cell>
          <cell r="B54">
            <v>659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2415</v>
          </cell>
          <cell r="B55">
            <v>65900</v>
          </cell>
          <cell r="C55">
            <v>6360</v>
          </cell>
          <cell r="D55" t="str">
            <v>SEGURO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2415</v>
          </cell>
          <cell r="B56">
            <v>659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415</v>
          </cell>
          <cell r="B57">
            <v>659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415</v>
          </cell>
          <cell r="B58">
            <v>65900</v>
          </cell>
          <cell r="C58">
            <v>6480</v>
          </cell>
          <cell r="D58" t="str">
            <v>DEPRECIAÇÃ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</sheetData>
      <sheetData sheetId="27" refreshError="1">
        <row r="7">
          <cell r="A7">
            <v>2442</v>
          </cell>
          <cell r="B7">
            <v>60000</v>
          </cell>
          <cell r="C7">
            <v>6140</v>
          </cell>
          <cell r="D7" t="str">
            <v>SALÁRIO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442</v>
          </cell>
          <cell r="B8">
            <v>600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442</v>
          </cell>
          <cell r="B9">
            <v>600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442</v>
          </cell>
          <cell r="B10">
            <v>600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442</v>
          </cell>
          <cell r="B11">
            <v>600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442</v>
          </cell>
          <cell r="B12">
            <v>60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442</v>
          </cell>
          <cell r="B13">
            <v>600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442</v>
          </cell>
          <cell r="B14">
            <v>60000</v>
          </cell>
          <cell r="C14">
            <v>6320</v>
          </cell>
          <cell r="D14" t="str">
            <v>MATERIAI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442</v>
          </cell>
          <cell r="B15">
            <v>600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442</v>
          </cell>
          <cell r="B16">
            <v>600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442</v>
          </cell>
          <cell r="B17">
            <v>600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442</v>
          </cell>
          <cell r="B18">
            <v>600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442</v>
          </cell>
          <cell r="B19">
            <v>600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442</v>
          </cell>
          <cell r="B20">
            <v>60000</v>
          </cell>
          <cell r="C20">
            <v>6380</v>
          </cell>
          <cell r="D20" t="str">
            <v>MÃO DE OBRA DE TERCEIRO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442</v>
          </cell>
          <cell r="B21">
            <v>600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442</v>
          </cell>
          <cell r="B22">
            <v>600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442</v>
          </cell>
          <cell r="B23">
            <v>600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442</v>
          </cell>
          <cell r="B24">
            <v>600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42</v>
          </cell>
          <cell r="B25">
            <v>600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442</v>
          </cell>
          <cell r="B26">
            <v>600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442</v>
          </cell>
          <cell r="B27">
            <v>600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442</v>
          </cell>
          <cell r="B28">
            <v>600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442</v>
          </cell>
          <cell r="B29">
            <v>600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442</v>
          </cell>
          <cell r="B30">
            <v>600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442</v>
          </cell>
          <cell r="B31">
            <v>600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442</v>
          </cell>
          <cell r="B32">
            <v>600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442</v>
          </cell>
          <cell r="B33">
            <v>600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442</v>
          </cell>
          <cell r="B34">
            <v>600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442</v>
          </cell>
          <cell r="B35">
            <v>600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442</v>
          </cell>
          <cell r="B36">
            <v>600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442</v>
          </cell>
          <cell r="B37">
            <v>600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442</v>
          </cell>
          <cell r="B38">
            <v>600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442</v>
          </cell>
          <cell r="B39">
            <v>600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442</v>
          </cell>
          <cell r="B40">
            <v>600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442</v>
          </cell>
          <cell r="B41">
            <v>600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442</v>
          </cell>
          <cell r="B42">
            <v>600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442</v>
          </cell>
          <cell r="B43">
            <v>60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442</v>
          </cell>
          <cell r="B44">
            <v>60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442</v>
          </cell>
          <cell r="B45">
            <v>600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442</v>
          </cell>
          <cell r="B46">
            <v>60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442</v>
          </cell>
          <cell r="B47">
            <v>600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442</v>
          </cell>
          <cell r="B48">
            <v>60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442</v>
          </cell>
          <cell r="B49">
            <v>600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2442</v>
          </cell>
          <cell r="B51">
            <v>60000</v>
          </cell>
          <cell r="C51">
            <v>6190</v>
          </cell>
          <cell r="D51" t="str">
            <v>ENCARGOS PREVIDENCIARIO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442</v>
          </cell>
          <cell r="B52">
            <v>60000</v>
          </cell>
          <cell r="C52">
            <v>6200</v>
          </cell>
          <cell r="D52" t="str">
            <v>ENCARGOS SOCIAI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442</v>
          </cell>
          <cell r="B53">
            <v>60000</v>
          </cell>
          <cell r="C53">
            <v>6210</v>
          </cell>
          <cell r="D53" t="str">
            <v>ASSISTÊNCIA SOCIA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442</v>
          </cell>
          <cell r="B54">
            <v>600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2442</v>
          </cell>
          <cell r="B55">
            <v>60000</v>
          </cell>
          <cell r="C55">
            <v>6360</v>
          </cell>
          <cell r="D55" t="str">
            <v>SEGURO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2442</v>
          </cell>
          <cell r="B56">
            <v>600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442</v>
          </cell>
          <cell r="B57">
            <v>600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442</v>
          </cell>
          <cell r="B58">
            <v>60000</v>
          </cell>
          <cell r="C58">
            <v>6480</v>
          </cell>
          <cell r="D58" t="str">
            <v>DEPRECIAÇÃ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</sheetData>
      <sheetData sheetId="28" refreshError="1">
        <row r="7">
          <cell r="A7">
            <v>2442</v>
          </cell>
          <cell r="B7">
            <v>66300</v>
          </cell>
          <cell r="C7">
            <v>6140</v>
          </cell>
          <cell r="D7" t="str">
            <v>SALÁRIO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442</v>
          </cell>
          <cell r="B8">
            <v>663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442</v>
          </cell>
          <cell r="B9">
            <v>663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442</v>
          </cell>
          <cell r="B10">
            <v>66300</v>
          </cell>
          <cell r="C10">
            <v>6175</v>
          </cell>
          <cell r="D10" t="str">
            <v>SALA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442</v>
          </cell>
          <cell r="B11">
            <v>663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442</v>
          </cell>
          <cell r="B12">
            <v>663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442</v>
          </cell>
          <cell r="B13">
            <v>663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442</v>
          </cell>
          <cell r="B14">
            <v>66300</v>
          </cell>
          <cell r="C14">
            <v>6320</v>
          </cell>
          <cell r="D14" t="str">
            <v>MATERIAI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442</v>
          </cell>
          <cell r="B15">
            <v>663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442</v>
          </cell>
          <cell r="B16">
            <v>663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442</v>
          </cell>
          <cell r="B17">
            <v>663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442</v>
          </cell>
          <cell r="B18">
            <v>6630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442</v>
          </cell>
          <cell r="B19">
            <v>663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442</v>
          </cell>
          <cell r="B20">
            <v>66300</v>
          </cell>
          <cell r="C20">
            <v>6380</v>
          </cell>
          <cell r="D20" t="str">
            <v>MÃO DE OBRA DE TERCEIRO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442</v>
          </cell>
          <cell r="B21">
            <v>663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442</v>
          </cell>
          <cell r="B22">
            <v>663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442</v>
          </cell>
          <cell r="B23">
            <v>663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442</v>
          </cell>
          <cell r="B24">
            <v>663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42</v>
          </cell>
          <cell r="B25">
            <v>663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442</v>
          </cell>
          <cell r="B26">
            <v>663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442</v>
          </cell>
          <cell r="B27">
            <v>663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442</v>
          </cell>
          <cell r="B28">
            <v>663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442</v>
          </cell>
          <cell r="B29">
            <v>663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442</v>
          </cell>
          <cell r="B30">
            <v>663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442</v>
          </cell>
          <cell r="B31">
            <v>663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442</v>
          </cell>
          <cell r="B32">
            <v>663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442</v>
          </cell>
          <cell r="B33">
            <v>663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442</v>
          </cell>
          <cell r="B34">
            <v>663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442</v>
          </cell>
          <cell r="B35">
            <v>663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442</v>
          </cell>
          <cell r="B36">
            <v>663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442</v>
          </cell>
          <cell r="B37">
            <v>663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442</v>
          </cell>
          <cell r="B38">
            <v>663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442</v>
          </cell>
          <cell r="B39">
            <v>663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442</v>
          </cell>
          <cell r="B40">
            <v>663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442</v>
          </cell>
          <cell r="B41">
            <v>663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442</v>
          </cell>
          <cell r="B42">
            <v>663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442</v>
          </cell>
          <cell r="B43">
            <v>663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442</v>
          </cell>
          <cell r="B44">
            <v>663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442</v>
          </cell>
          <cell r="B45">
            <v>663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442</v>
          </cell>
          <cell r="B46">
            <v>663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442</v>
          </cell>
          <cell r="B47">
            <v>663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442</v>
          </cell>
          <cell r="B48">
            <v>663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442</v>
          </cell>
          <cell r="B49">
            <v>663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2442</v>
          </cell>
          <cell r="B51">
            <v>66300</v>
          </cell>
          <cell r="C51">
            <v>6190</v>
          </cell>
          <cell r="D51" t="str">
            <v>ENCARGOS PREVIDENCIARIO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442</v>
          </cell>
          <cell r="B52">
            <v>66300</v>
          </cell>
          <cell r="C52">
            <v>6200</v>
          </cell>
          <cell r="D52" t="str">
            <v>ENCARGOS SOCIAI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442</v>
          </cell>
          <cell r="B53">
            <v>66300</v>
          </cell>
          <cell r="C53">
            <v>6210</v>
          </cell>
          <cell r="D53" t="str">
            <v>ASSISTÊNCIA SOCIA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442</v>
          </cell>
          <cell r="B54">
            <v>663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2442</v>
          </cell>
          <cell r="B55">
            <v>66300</v>
          </cell>
          <cell r="C55">
            <v>6360</v>
          </cell>
          <cell r="D55" t="str">
            <v>SEGURO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2442</v>
          </cell>
          <cell r="B56">
            <v>663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442</v>
          </cell>
          <cell r="B57">
            <v>663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442</v>
          </cell>
          <cell r="B58">
            <v>66300</v>
          </cell>
          <cell r="C58">
            <v>6480</v>
          </cell>
          <cell r="D58" t="str">
            <v>DEPRECIAÇÃ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</sheetData>
      <sheetData sheetId="29" refreshError="1">
        <row r="7">
          <cell r="A7">
            <v>2442</v>
          </cell>
          <cell r="B7">
            <v>66400</v>
          </cell>
          <cell r="C7">
            <v>6140</v>
          </cell>
          <cell r="D7" t="str">
            <v>SALÁRIO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442</v>
          </cell>
          <cell r="B8">
            <v>664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442</v>
          </cell>
          <cell r="B9">
            <v>664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442</v>
          </cell>
          <cell r="B10">
            <v>664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442</v>
          </cell>
          <cell r="B11">
            <v>664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442</v>
          </cell>
          <cell r="B12">
            <v>664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442</v>
          </cell>
          <cell r="B13">
            <v>664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442</v>
          </cell>
          <cell r="B14">
            <v>66400</v>
          </cell>
          <cell r="C14">
            <v>6320</v>
          </cell>
          <cell r="D14" t="str">
            <v>MATERIAI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442</v>
          </cell>
          <cell r="B15">
            <v>664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442</v>
          </cell>
          <cell r="B16">
            <v>664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442</v>
          </cell>
          <cell r="B17">
            <v>664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442</v>
          </cell>
          <cell r="B18">
            <v>664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442</v>
          </cell>
          <cell r="B19">
            <v>664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442</v>
          </cell>
          <cell r="B20">
            <v>66400</v>
          </cell>
          <cell r="C20">
            <v>6380</v>
          </cell>
          <cell r="D20" t="str">
            <v>MÃO DE OBRA DE TERCEIRO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442</v>
          </cell>
          <cell r="B21">
            <v>664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442</v>
          </cell>
          <cell r="B22">
            <v>664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442</v>
          </cell>
          <cell r="B23">
            <v>664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442</v>
          </cell>
          <cell r="B24">
            <v>664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42</v>
          </cell>
          <cell r="B25">
            <v>664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442</v>
          </cell>
          <cell r="B26">
            <v>664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442</v>
          </cell>
          <cell r="B27">
            <v>664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442</v>
          </cell>
          <cell r="B28">
            <v>664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442</v>
          </cell>
          <cell r="B29">
            <v>664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442</v>
          </cell>
          <cell r="B30">
            <v>664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442</v>
          </cell>
          <cell r="B31">
            <v>664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442</v>
          </cell>
          <cell r="B32">
            <v>664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442</v>
          </cell>
          <cell r="B33">
            <v>664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442</v>
          </cell>
          <cell r="B34">
            <v>664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442</v>
          </cell>
          <cell r="B35">
            <v>664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442</v>
          </cell>
          <cell r="B36">
            <v>664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442</v>
          </cell>
          <cell r="B37">
            <v>664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442</v>
          </cell>
          <cell r="B38">
            <v>664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442</v>
          </cell>
          <cell r="B39">
            <v>664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442</v>
          </cell>
          <cell r="B40">
            <v>664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442</v>
          </cell>
          <cell r="B41">
            <v>664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442</v>
          </cell>
          <cell r="B42">
            <v>664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442</v>
          </cell>
          <cell r="B43">
            <v>664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442</v>
          </cell>
          <cell r="B44">
            <v>664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442</v>
          </cell>
          <cell r="B45">
            <v>664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442</v>
          </cell>
          <cell r="B46">
            <v>664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442</v>
          </cell>
          <cell r="B47">
            <v>664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442</v>
          </cell>
          <cell r="B48">
            <v>664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442</v>
          </cell>
          <cell r="B49">
            <v>664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2442</v>
          </cell>
          <cell r="B51">
            <v>66400</v>
          </cell>
          <cell r="C51">
            <v>6190</v>
          </cell>
          <cell r="D51" t="str">
            <v>ENCARGOS PREVIDENCIARIO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442</v>
          </cell>
          <cell r="B52">
            <v>66400</v>
          </cell>
          <cell r="C52">
            <v>6200</v>
          </cell>
          <cell r="D52" t="str">
            <v>ENCARGOS SOCIAI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442</v>
          </cell>
          <cell r="B53">
            <v>66400</v>
          </cell>
          <cell r="C53">
            <v>6210</v>
          </cell>
          <cell r="D53" t="str">
            <v>ASSISTÊNCIA SOCIA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442</v>
          </cell>
          <cell r="B54">
            <v>664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2442</v>
          </cell>
          <cell r="B55">
            <v>66400</v>
          </cell>
          <cell r="C55">
            <v>6360</v>
          </cell>
          <cell r="D55" t="str">
            <v>SEGURO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2442</v>
          </cell>
          <cell r="B56">
            <v>664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442</v>
          </cell>
          <cell r="B57">
            <v>664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442</v>
          </cell>
          <cell r="B58">
            <v>66400</v>
          </cell>
          <cell r="C58">
            <v>6480</v>
          </cell>
          <cell r="D58" t="str">
            <v>DEPRECIAÇÃ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</sheetData>
      <sheetData sheetId="30" refreshError="1">
        <row r="7">
          <cell r="A7">
            <v>2459</v>
          </cell>
          <cell r="B7">
            <v>40100</v>
          </cell>
          <cell r="C7">
            <v>6140</v>
          </cell>
          <cell r="D7" t="str">
            <v>SALÁRIOS</v>
          </cell>
          <cell r="E7">
            <v>2083.333333333333</v>
          </cell>
          <cell r="F7">
            <v>2500</v>
          </cell>
          <cell r="G7">
            <v>2500</v>
          </cell>
          <cell r="H7">
            <v>2500</v>
          </cell>
          <cell r="I7">
            <v>2800</v>
          </cell>
          <cell r="J7">
            <v>3500</v>
          </cell>
          <cell r="K7">
            <v>3500</v>
          </cell>
          <cell r="L7">
            <v>3500</v>
          </cell>
          <cell r="M7">
            <v>3500</v>
          </cell>
          <cell r="N7">
            <v>3500</v>
          </cell>
          <cell r="O7">
            <v>3500</v>
          </cell>
          <cell r="P7">
            <v>2683.3333333333408</v>
          </cell>
        </row>
        <row r="8">
          <cell r="A8">
            <v>2459</v>
          </cell>
          <cell r="B8">
            <v>401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459</v>
          </cell>
          <cell r="B9">
            <v>401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459</v>
          </cell>
          <cell r="B10">
            <v>401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459</v>
          </cell>
          <cell r="B11">
            <v>401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459</v>
          </cell>
          <cell r="B12">
            <v>401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300</v>
          </cell>
          <cell r="H12">
            <v>0</v>
          </cell>
          <cell r="I12">
            <v>300</v>
          </cell>
          <cell r="J12">
            <v>0</v>
          </cell>
          <cell r="K12">
            <v>0</v>
          </cell>
          <cell r="L12">
            <v>300</v>
          </cell>
          <cell r="M12">
            <v>0</v>
          </cell>
          <cell r="N12">
            <v>0</v>
          </cell>
          <cell r="O12">
            <v>300</v>
          </cell>
          <cell r="P12">
            <v>0</v>
          </cell>
        </row>
        <row r="13">
          <cell r="A13">
            <v>2459</v>
          </cell>
          <cell r="B13">
            <v>401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459</v>
          </cell>
          <cell r="B14">
            <v>40100</v>
          </cell>
          <cell r="C14">
            <v>6320</v>
          </cell>
          <cell r="D14" t="str">
            <v>MATERIAIS</v>
          </cell>
          <cell r="E14">
            <v>250</v>
          </cell>
          <cell r="F14">
            <v>250</v>
          </cell>
          <cell r="G14">
            <v>250</v>
          </cell>
          <cell r="H14">
            <v>250</v>
          </cell>
          <cell r="I14">
            <v>250</v>
          </cell>
          <cell r="J14">
            <v>250</v>
          </cell>
          <cell r="K14">
            <v>250</v>
          </cell>
          <cell r="L14">
            <v>250</v>
          </cell>
          <cell r="M14">
            <v>250</v>
          </cell>
          <cell r="N14">
            <v>250</v>
          </cell>
          <cell r="O14">
            <v>250</v>
          </cell>
          <cell r="P14">
            <v>250</v>
          </cell>
        </row>
        <row r="15">
          <cell r="A15">
            <v>2459</v>
          </cell>
          <cell r="B15">
            <v>40100</v>
          </cell>
          <cell r="C15">
            <v>6325</v>
          </cell>
          <cell r="D15" t="str">
            <v>MATERIAL DE MANUTENÇÃO</v>
          </cell>
          <cell r="E15">
            <v>250</v>
          </cell>
          <cell r="F15">
            <v>250</v>
          </cell>
          <cell r="G15">
            <v>250</v>
          </cell>
          <cell r="H15">
            <v>250</v>
          </cell>
          <cell r="I15">
            <v>250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  <cell r="O15">
            <v>250</v>
          </cell>
          <cell r="P15">
            <v>250</v>
          </cell>
        </row>
        <row r="16">
          <cell r="A16">
            <v>2459</v>
          </cell>
          <cell r="B16">
            <v>401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459</v>
          </cell>
          <cell r="B17">
            <v>401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459</v>
          </cell>
          <cell r="B18">
            <v>401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459</v>
          </cell>
          <cell r="B19">
            <v>401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459</v>
          </cell>
          <cell r="B20">
            <v>40100</v>
          </cell>
          <cell r="C20">
            <v>6380</v>
          </cell>
          <cell r="D20" t="str">
            <v>MÃO DE OBRA DE TERCEIROS</v>
          </cell>
          <cell r="E20">
            <v>250</v>
          </cell>
          <cell r="F20">
            <v>250</v>
          </cell>
          <cell r="G20">
            <v>250</v>
          </cell>
          <cell r="H20">
            <v>250</v>
          </cell>
          <cell r="I20">
            <v>250</v>
          </cell>
          <cell r="J20">
            <v>250</v>
          </cell>
          <cell r="K20">
            <v>250</v>
          </cell>
          <cell r="L20">
            <v>250</v>
          </cell>
          <cell r="M20">
            <v>250</v>
          </cell>
          <cell r="N20">
            <v>250</v>
          </cell>
          <cell r="O20">
            <v>250</v>
          </cell>
          <cell r="P20">
            <v>250</v>
          </cell>
        </row>
        <row r="21">
          <cell r="A21">
            <v>2459</v>
          </cell>
          <cell r="B21">
            <v>401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459</v>
          </cell>
          <cell r="B22">
            <v>401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459</v>
          </cell>
          <cell r="B23">
            <v>401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459</v>
          </cell>
          <cell r="B24">
            <v>401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59</v>
          </cell>
          <cell r="B25">
            <v>401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459</v>
          </cell>
          <cell r="B26">
            <v>401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459</v>
          </cell>
          <cell r="B27">
            <v>401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459</v>
          </cell>
          <cell r="B28">
            <v>401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459</v>
          </cell>
          <cell r="B29">
            <v>401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459</v>
          </cell>
          <cell r="B30">
            <v>401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459</v>
          </cell>
          <cell r="B31">
            <v>401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459</v>
          </cell>
          <cell r="B32">
            <v>401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459</v>
          </cell>
          <cell r="B33">
            <v>401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459</v>
          </cell>
          <cell r="B34">
            <v>401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459</v>
          </cell>
          <cell r="B35">
            <v>401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459</v>
          </cell>
          <cell r="B36">
            <v>401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459</v>
          </cell>
          <cell r="B37">
            <v>401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459</v>
          </cell>
          <cell r="B38">
            <v>401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459</v>
          </cell>
          <cell r="B39">
            <v>401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459</v>
          </cell>
          <cell r="B40">
            <v>401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459</v>
          </cell>
          <cell r="B41">
            <v>401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459</v>
          </cell>
          <cell r="B42">
            <v>401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459</v>
          </cell>
          <cell r="B43">
            <v>401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459</v>
          </cell>
          <cell r="B44">
            <v>401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459</v>
          </cell>
          <cell r="B45">
            <v>401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459</v>
          </cell>
          <cell r="B46">
            <v>401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459</v>
          </cell>
          <cell r="B47">
            <v>401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459</v>
          </cell>
          <cell r="B48">
            <v>401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459</v>
          </cell>
          <cell r="B49">
            <v>401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2459</v>
          </cell>
          <cell r="B51">
            <v>40100</v>
          </cell>
          <cell r="C51">
            <v>6190</v>
          </cell>
          <cell r="D51" t="str">
            <v>ENCARGOS PREVIDENCIARIOS</v>
          </cell>
          <cell r="E51">
            <v>906.25</v>
          </cell>
          <cell r="F51">
            <v>1087.5000000000002</v>
          </cell>
          <cell r="G51">
            <v>1087.5000000000002</v>
          </cell>
          <cell r="H51">
            <v>1087.5000000000002</v>
          </cell>
          <cell r="I51">
            <v>1218.0000000000002</v>
          </cell>
          <cell r="J51">
            <v>1522.5000000000002</v>
          </cell>
          <cell r="K51">
            <v>1522.5000000000002</v>
          </cell>
          <cell r="L51">
            <v>1522.5000000000002</v>
          </cell>
          <cell r="M51">
            <v>1522.5000000000002</v>
          </cell>
          <cell r="N51">
            <v>1522.5000000000002</v>
          </cell>
          <cell r="O51">
            <v>1522.5000000000002</v>
          </cell>
          <cell r="P51">
            <v>1167.2500000000034</v>
          </cell>
        </row>
        <row r="52">
          <cell r="A52">
            <v>2459</v>
          </cell>
          <cell r="B52">
            <v>40100</v>
          </cell>
          <cell r="C52">
            <v>6200</v>
          </cell>
          <cell r="D52" t="str">
            <v>ENCARGOS SOCIAIS</v>
          </cell>
          <cell r="E52">
            <v>441.66666666666657</v>
          </cell>
          <cell r="F52">
            <v>530</v>
          </cell>
          <cell r="G52">
            <v>530</v>
          </cell>
          <cell r="H52">
            <v>530</v>
          </cell>
          <cell r="I52">
            <v>593.6</v>
          </cell>
          <cell r="J52">
            <v>742</v>
          </cell>
          <cell r="K52">
            <v>742</v>
          </cell>
          <cell r="L52">
            <v>742</v>
          </cell>
          <cell r="M52">
            <v>742</v>
          </cell>
          <cell r="N52">
            <v>742</v>
          </cell>
          <cell r="O52">
            <v>742</v>
          </cell>
          <cell r="P52">
            <v>568.86666666666827</v>
          </cell>
        </row>
        <row r="53">
          <cell r="A53">
            <v>2459</v>
          </cell>
          <cell r="B53">
            <v>40100</v>
          </cell>
          <cell r="C53">
            <v>6210</v>
          </cell>
          <cell r="D53" t="str">
            <v>ASSISTÊNCIA SOCIAL</v>
          </cell>
          <cell r="E53">
            <v>889.24390243902428</v>
          </cell>
          <cell r="F53">
            <v>889.24390243902428</v>
          </cell>
          <cell r="G53">
            <v>889.24390243902428</v>
          </cell>
          <cell r="H53">
            <v>889.24390243902428</v>
          </cell>
          <cell r="I53">
            <v>889.24390243902428</v>
          </cell>
          <cell r="J53">
            <v>889.24390243902428</v>
          </cell>
          <cell r="K53">
            <v>889.24390243902428</v>
          </cell>
          <cell r="L53">
            <v>892.68292682926824</v>
          </cell>
          <cell r="M53">
            <v>892.68292682926824</v>
          </cell>
          <cell r="N53">
            <v>892.68292682926824</v>
          </cell>
          <cell r="O53">
            <v>892.68292682926824</v>
          </cell>
          <cell r="P53">
            <v>892.68292682926824</v>
          </cell>
        </row>
        <row r="54">
          <cell r="A54">
            <v>2459</v>
          </cell>
          <cell r="B54">
            <v>40100</v>
          </cell>
          <cell r="C54">
            <v>6330</v>
          </cell>
          <cell r="D54" t="str">
            <v>ENERGIA ELETRICA</v>
          </cell>
          <cell r="E54">
            <v>858.81410883705485</v>
          </cell>
          <cell r="F54">
            <v>775.70306604637221</v>
          </cell>
          <cell r="G54">
            <v>858.81410883705485</v>
          </cell>
          <cell r="H54">
            <v>831.11042790682734</v>
          </cell>
          <cell r="I54">
            <v>858.81410883705485</v>
          </cell>
          <cell r="J54">
            <v>831.11042790682734</v>
          </cell>
          <cell r="K54">
            <v>858.81410883705485</v>
          </cell>
          <cell r="L54">
            <v>987.63622516261296</v>
          </cell>
          <cell r="M54">
            <v>955.7769920928514</v>
          </cell>
          <cell r="N54">
            <v>987.63622516261296</v>
          </cell>
          <cell r="O54">
            <v>955.7769920928514</v>
          </cell>
          <cell r="P54">
            <v>987.63622516261296</v>
          </cell>
        </row>
        <row r="55">
          <cell r="A55">
            <v>2459</v>
          </cell>
          <cell r="B55">
            <v>40100</v>
          </cell>
          <cell r="C55">
            <v>6360</v>
          </cell>
          <cell r="D55" t="str">
            <v>SEGUROS</v>
          </cell>
          <cell r="E55">
            <v>153.13125253248069</v>
          </cell>
          <cell r="F55">
            <v>138.31209906159546</v>
          </cell>
          <cell r="G55">
            <v>153.13125253248069</v>
          </cell>
          <cell r="H55">
            <v>148.19153470885226</v>
          </cell>
          <cell r="I55">
            <v>153.13125253248069</v>
          </cell>
          <cell r="J55">
            <v>148.19153470885226</v>
          </cell>
          <cell r="K55">
            <v>167.41839839376112</v>
          </cell>
          <cell r="L55">
            <v>165.38175273507915</v>
          </cell>
          <cell r="M55">
            <v>160.04685748556045</v>
          </cell>
          <cell r="N55">
            <v>165.38175273507915</v>
          </cell>
          <cell r="O55">
            <v>160.04685748556045</v>
          </cell>
          <cell r="P55">
            <v>165.38175273507915</v>
          </cell>
        </row>
        <row r="56">
          <cell r="A56">
            <v>2459</v>
          </cell>
          <cell r="B56">
            <v>401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459</v>
          </cell>
          <cell r="B57">
            <v>40100</v>
          </cell>
          <cell r="C57">
            <v>6430</v>
          </cell>
          <cell r="D57" t="str">
            <v>SERVIÇOS DE C.P.D.</v>
          </cell>
          <cell r="E57">
            <v>1128.2595689569209</v>
          </cell>
          <cell r="F57">
            <v>1579.9965956773092</v>
          </cell>
          <cell r="G57">
            <v>1262.8429283364781</v>
          </cell>
          <cell r="H57">
            <v>1169.1878256611924</v>
          </cell>
          <cell r="I57">
            <v>1259.6157754890198</v>
          </cell>
          <cell r="J57">
            <v>1202.9778133890006</v>
          </cell>
          <cell r="K57">
            <v>1167.2672650468976</v>
          </cell>
          <cell r="L57">
            <v>1186.5832764401646</v>
          </cell>
          <cell r="M57">
            <v>1286.7638459011646</v>
          </cell>
          <cell r="N57">
            <v>1326.6505897285138</v>
          </cell>
          <cell r="O57">
            <v>1329.1356732585316</v>
          </cell>
          <cell r="P57">
            <v>1091.2834913556628</v>
          </cell>
        </row>
        <row r="58">
          <cell r="A58">
            <v>2459</v>
          </cell>
          <cell r="B58">
            <v>40100</v>
          </cell>
          <cell r="C58">
            <v>6480</v>
          </cell>
          <cell r="D58" t="str">
            <v>DEPRECIAÇÃ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</sheetData>
      <sheetData sheetId="31" refreshError="1">
        <row r="7">
          <cell r="A7">
            <v>2459</v>
          </cell>
          <cell r="B7">
            <v>65100</v>
          </cell>
          <cell r="C7">
            <v>6140</v>
          </cell>
          <cell r="D7" t="str">
            <v>SALÁRIOS</v>
          </cell>
          <cell r="E7">
            <v>1625</v>
          </cell>
          <cell r="F7">
            <v>1950</v>
          </cell>
          <cell r="G7">
            <v>1950</v>
          </cell>
          <cell r="H7">
            <v>1950</v>
          </cell>
          <cell r="I7">
            <v>2200</v>
          </cell>
          <cell r="J7">
            <v>4500</v>
          </cell>
          <cell r="K7">
            <v>4500</v>
          </cell>
          <cell r="L7">
            <v>4500</v>
          </cell>
          <cell r="M7">
            <v>4500</v>
          </cell>
          <cell r="N7">
            <v>4500</v>
          </cell>
          <cell r="O7">
            <v>4500</v>
          </cell>
          <cell r="P7">
            <v>3450</v>
          </cell>
        </row>
        <row r="8">
          <cell r="A8">
            <v>2459</v>
          </cell>
          <cell r="B8">
            <v>651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200</v>
          </cell>
          <cell r="K8">
            <v>200</v>
          </cell>
          <cell r="L8">
            <v>200</v>
          </cell>
          <cell r="M8">
            <v>200</v>
          </cell>
          <cell r="N8">
            <v>200</v>
          </cell>
          <cell r="O8">
            <v>200</v>
          </cell>
          <cell r="P8">
            <v>200</v>
          </cell>
        </row>
        <row r="9">
          <cell r="A9">
            <v>2459</v>
          </cell>
          <cell r="B9">
            <v>651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459</v>
          </cell>
          <cell r="B10">
            <v>651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459</v>
          </cell>
          <cell r="B11">
            <v>651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459</v>
          </cell>
          <cell r="B12">
            <v>65100</v>
          </cell>
          <cell r="C12">
            <v>6185</v>
          </cell>
          <cell r="D12" t="str">
            <v>INDENIZAÇÕES</v>
          </cell>
          <cell r="E12">
            <v>200</v>
          </cell>
          <cell r="F12">
            <v>200</v>
          </cell>
          <cell r="G12">
            <v>200</v>
          </cell>
          <cell r="H12">
            <v>200</v>
          </cell>
          <cell r="I12">
            <v>200</v>
          </cell>
          <cell r="J12">
            <v>500</v>
          </cell>
          <cell r="K12">
            <v>500</v>
          </cell>
          <cell r="L12">
            <v>500</v>
          </cell>
          <cell r="M12">
            <v>500</v>
          </cell>
          <cell r="N12">
            <v>500</v>
          </cell>
          <cell r="O12">
            <v>500</v>
          </cell>
          <cell r="P12">
            <v>500</v>
          </cell>
        </row>
        <row r="13">
          <cell r="A13">
            <v>2459</v>
          </cell>
          <cell r="B13">
            <v>651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459</v>
          </cell>
          <cell r="B14">
            <v>65100</v>
          </cell>
          <cell r="C14">
            <v>6320</v>
          </cell>
          <cell r="D14" t="str">
            <v>MATERIAIS</v>
          </cell>
          <cell r="E14">
            <v>8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300</v>
          </cell>
          <cell r="K14">
            <v>1300</v>
          </cell>
          <cell r="L14">
            <v>1300</v>
          </cell>
          <cell r="M14">
            <v>1300</v>
          </cell>
          <cell r="N14">
            <v>1300</v>
          </cell>
          <cell r="O14">
            <v>1300</v>
          </cell>
          <cell r="P14">
            <v>800</v>
          </cell>
        </row>
        <row r="15">
          <cell r="A15">
            <v>2459</v>
          </cell>
          <cell r="B15">
            <v>65100</v>
          </cell>
          <cell r="C15">
            <v>6325</v>
          </cell>
          <cell r="D15" t="str">
            <v>MATERIAL DE MANUTENÇÃO</v>
          </cell>
          <cell r="E15">
            <v>650</v>
          </cell>
          <cell r="F15">
            <v>650</v>
          </cell>
          <cell r="G15">
            <v>650</v>
          </cell>
          <cell r="H15">
            <v>650</v>
          </cell>
          <cell r="I15">
            <v>650</v>
          </cell>
          <cell r="J15">
            <v>800</v>
          </cell>
          <cell r="K15">
            <v>800</v>
          </cell>
          <cell r="L15">
            <v>800</v>
          </cell>
          <cell r="M15">
            <v>800</v>
          </cell>
          <cell r="N15">
            <v>800</v>
          </cell>
          <cell r="O15">
            <v>800</v>
          </cell>
          <cell r="P15">
            <v>650</v>
          </cell>
        </row>
        <row r="16">
          <cell r="A16">
            <v>2459</v>
          </cell>
          <cell r="B16">
            <v>651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459</v>
          </cell>
          <cell r="B17">
            <v>651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459</v>
          </cell>
          <cell r="B18">
            <v>651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459</v>
          </cell>
          <cell r="B19">
            <v>651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459</v>
          </cell>
          <cell r="B20">
            <v>65100</v>
          </cell>
          <cell r="C20">
            <v>6380</v>
          </cell>
          <cell r="D20" t="str">
            <v>MÃO DE OBRA DE TERCEIROS</v>
          </cell>
          <cell r="E20">
            <v>250</v>
          </cell>
          <cell r="F20">
            <v>250</v>
          </cell>
          <cell r="G20">
            <v>250</v>
          </cell>
          <cell r="H20">
            <v>250</v>
          </cell>
          <cell r="I20">
            <v>250</v>
          </cell>
          <cell r="J20">
            <v>400</v>
          </cell>
          <cell r="K20">
            <v>400</v>
          </cell>
          <cell r="L20">
            <v>400</v>
          </cell>
          <cell r="M20">
            <v>400</v>
          </cell>
          <cell r="N20">
            <v>400</v>
          </cell>
          <cell r="O20">
            <v>400</v>
          </cell>
          <cell r="P20">
            <v>250</v>
          </cell>
        </row>
        <row r="21">
          <cell r="A21">
            <v>2459</v>
          </cell>
          <cell r="B21">
            <v>651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459</v>
          </cell>
          <cell r="B22">
            <v>651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459</v>
          </cell>
          <cell r="B23">
            <v>651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459</v>
          </cell>
          <cell r="B24">
            <v>651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59</v>
          </cell>
          <cell r="B25">
            <v>651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459</v>
          </cell>
          <cell r="B26">
            <v>651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459</v>
          </cell>
          <cell r="B27">
            <v>651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459</v>
          </cell>
          <cell r="B28">
            <v>651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459</v>
          </cell>
          <cell r="B29">
            <v>651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459</v>
          </cell>
          <cell r="B30">
            <v>651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459</v>
          </cell>
          <cell r="B31">
            <v>651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459</v>
          </cell>
          <cell r="B32">
            <v>651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459</v>
          </cell>
          <cell r="B33">
            <v>651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459</v>
          </cell>
          <cell r="B34">
            <v>651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459</v>
          </cell>
          <cell r="B35">
            <v>651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459</v>
          </cell>
          <cell r="B36">
            <v>651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459</v>
          </cell>
          <cell r="B37">
            <v>651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459</v>
          </cell>
          <cell r="B38">
            <v>651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459</v>
          </cell>
          <cell r="B39">
            <v>651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459</v>
          </cell>
          <cell r="B40">
            <v>651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459</v>
          </cell>
          <cell r="B41">
            <v>651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459</v>
          </cell>
          <cell r="B42">
            <v>651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459</v>
          </cell>
          <cell r="B43">
            <v>651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459</v>
          </cell>
          <cell r="B44">
            <v>651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459</v>
          </cell>
          <cell r="B45">
            <v>651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459</v>
          </cell>
          <cell r="B46">
            <v>65100</v>
          </cell>
          <cell r="C46">
            <v>8790</v>
          </cell>
          <cell r="D46" t="str">
            <v>CONTRATOS DE MANUTENÇÃO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800</v>
          </cell>
          <cell r="K46">
            <v>800</v>
          </cell>
          <cell r="L46">
            <v>800</v>
          </cell>
          <cell r="M46">
            <v>800</v>
          </cell>
          <cell r="N46">
            <v>800</v>
          </cell>
          <cell r="O46">
            <v>800</v>
          </cell>
          <cell r="P46">
            <v>800</v>
          </cell>
        </row>
        <row r="47">
          <cell r="A47">
            <v>2459</v>
          </cell>
          <cell r="B47">
            <v>651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459</v>
          </cell>
          <cell r="B48">
            <v>651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459</v>
          </cell>
          <cell r="B49">
            <v>651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2459</v>
          </cell>
          <cell r="B51">
            <v>65100</v>
          </cell>
          <cell r="C51">
            <v>6190</v>
          </cell>
          <cell r="D51" t="str">
            <v>ENCARGOS PREVIDENCIARIOS</v>
          </cell>
          <cell r="E51">
            <v>706.87500000000011</v>
          </cell>
          <cell r="F51">
            <v>848.25000000000011</v>
          </cell>
          <cell r="G51">
            <v>848.25000000000011</v>
          </cell>
          <cell r="H51">
            <v>848.25000000000011</v>
          </cell>
          <cell r="I51">
            <v>957.00000000000011</v>
          </cell>
          <cell r="J51">
            <v>2044.5000000000002</v>
          </cell>
          <cell r="K51">
            <v>2044.5000000000002</v>
          </cell>
          <cell r="L51">
            <v>2044.5000000000002</v>
          </cell>
          <cell r="M51">
            <v>2044.5000000000002</v>
          </cell>
          <cell r="N51">
            <v>2044.5000000000002</v>
          </cell>
          <cell r="O51">
            <v>2044.5000000000002</v>
          </cell>
          <cell r="P51">
            <v>1587.7500000000002</v>
          </cell>
        </row>
        <row r="52">
          <cell r="A52">
            <v>2459</v>
          </cell>
          <cell r="B52">
            <v>65100</v>
          </cell>
          <cell r="C52">
            <v>6200</v>
          </cell>
          <cell r="D52" t="str">
            <v>ENCARGOS SOCIAIS</v>
          </cell>
          <cell r="E52">
            <v>344.5</v>
          </cell>
          <cell r="F52">
            <v>413.4</v>
          </cell>
          <cell r="G52">
            <v>413.4</v>
          </cell>
          <cell r="H52">
            <v>413.4</v>
          </cell>
          <cell r="I52">
            <v>466.4</v>
          </cell>
          <cell r="J52">
            <v>996.4</v>
          </cell>
          <cell r="K52">
            <v>996.4</v>
          </cell>
          <cell r="L52">
            <v>996.4</v>
          </cell>
          <cell r="M52">
            <v>996.4</v>
          </cell>
          <cell r="N52">
            <v>996.4</v>
          </cell>
          <cell r="O52">
            <v>996.4</v>
          </cell>
          <cell r="P52">
            <v>773.8</v>
          </cell>
        </row>
        <row r="53">
          <cell r="A53">
            <v>2459</v>
          </cell>
          <cell r="B53">
            <v>65100</v>
          </cell>
          <cell r="C53">
            <v>6210</v>
          </cell>
          <cell r="D53" t="str">
            <v>ASSISTÊNCIA SOCIAL</v>
          </cell>
          <cell r="E53">
            <v>1580.8780487804879</v>
          </cell>
          <cell r="F53">
            <v>1580.8780487804879</v>
          </cell>
          <cell r="G53">
            <v>1580.8780487804879</v>
          </cell>
          <cell r="H53">
            <v>1580.8780487804879</v>
          </cell>
          <cell r="I53">
            <v>1580.8780487804879</v>
          </cell>
          <cell r="J53">
            <v>1580.8780487804879</v>
          </cell>
          <cell r="K53">
            <v>1580.8780487804879</v>
          </cell>
          <cell r="L53">
            <v>1586.9918699186994</v>
          </cell>
          <cell r="M53">
            <v>1586.9918699186994</v>
          </cell>
          <cell r="N53">
            <v>1586.9918699186994</v>
          </cell>
          <cell r="O53">
            <v>1586.9918699186994</v>
          </cell>
          <cell r="P53">
            <v>1586.9918699186994</v>
          </cell>
        </row>
        <row r="54">
          <cell r="A54">
            <v>2459</v>
          </cell>
          <cell r="B54">
            <v>651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2459</v>
          </cell>
          <cell r="B55">
            <v>65100</v>
          </cell>
          <cell r="C55">
            <v>6360</v>
          </cell>
          <cell r="D55" t="str">
            <v>SEGUROS</v>
          </cell>
          <cell r="E55">
            <v>107.40452771457331</v>
          </cell>
          <cell r="F55">
            <v>97.010541161550094</v>
          </cell>
          <cell r="G55">
            <v>107.40452771457331</v>
          </cell>
          <cell r="H55">
            <v>103.93986553023224</v>
          </cell>
          <cell r="I55">
            <v>107.40452771457331</v>
          </cell>
          <cell r="J55">
            <v>103.93986553023224</v>
          </cell>
          <cell r="K55">
            <v>117.42537015034299</v>
          </cell>
          <cell r="L55">
            <v>115.99688993173918</v>
          </cell>
          <cell r="M55">
            <v>112.25505477265082</v>
          </cell>
          <cell r="N55">
            <v>115.99688993173918</v>
          </cell>
          <cell r="O55">
            <v>112.25505477265082</v>
          </cell>
          <cell r="P55">
            <v>115.99688993173918</v>
          </cell>
        </row>
        <row r="56">
          <cell r="A56">
            <v>2459</v>
          </cell>
          <cell r="B56">
            <v>651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459</v>
          </cell>
          <cell r="B57">
            <v>651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459</v>
          </cell>
          <cell r="B58">
            <v>65100</v>
          </cell>
          <cell r="C58">
            <v>6480</v>
          </cell>
          <cell r="D58" t="str">
            <v>DEPRECIAÇÃO</v>
          </cell>
          <cell r="E58">
            <v>545.36733333333325</v>
          </cell>
          <cell r="F58">
            <v>629.27</v>
          </cell>
          <cell r="G58">
            <v>629.27</v>
          </cell>
          <cell r="H58">
            <v>629.27</v>
          </cell>
          <cell r="I58">
            <v>629.27</v>
          </cell>
          <cell r="J58">
            <v>629.27</v>
          </cell>
          <cell r="K58">
            <v>629.27</v>
          </cell>
          <cell r="L58">
            <v>629.27</v>
          </cell>
          <cell r="M58">
            <v>629.27</v>
          </cell>
          <cell r="N58">
            <v>629.27</v>
          </cell>
          <cell r="O58">
            <v>629.27</v>
          </cell>
          <cell r="P58">
            <v>461.46466666666663</v>
          </cell>
        </row>
      </sheetData>
      <sheetData sheetId="32" refreshError="1">
        <row r="7">
          <cell r="A7">
            <v>2459</v>
          </cell>
          <cell r="B7">
            <v>65800</v>
          </cell>
          <cell r="C7">
            <v>6140</v>
          </cell>
          <cell r="D7" t="str">
            <v>SALÁRIOS</v>
          </cell>
          <cell r="E7">
            <v>2875</v>
          </cell>
          <cell r="F7">
            <v>3450</v>
          </cell>
          <cell r="G7">
            <v>3450</v>
          </cell>
          <cell r="H7">
            <v>3450</v>
          </cell>
          <cell r="I7">
            <v>3800</v>
          </cell>
          <cell r="J7">
            <v>7600</v>
          </cell>
          <cell r="K7">
            <v>7600</v>
          </cell>
          <cell r="L7">
            <v>7600</v>
          </cell>
          <cell r="M7">
            <v>7600</v>
          </cell>
          <cell r="N7">
            <v>7600</v>
          </cell>
          <cell r="O7">
            <v>7600</v>
          </cell>
          <cell r="P7">
            <v>5826.666666666667</v>
          </cell>
        </row>
        <row r="8">
          <cell r="A8">
            <v>2459</v>
          </cell>
          <cell r="B8">
            <v>658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300</v>
          </cell>
          <cell r="K8">
            <v>300</v>
          </cell>
          <cell r="L8">
            <v>300</v>
          </cell>
          <cell r="M8">
            <v>300</v>
          </cell>
          <cell r="N8">
            <v>300</v>
          </cell>
          <cell r="O8">
            <v>300</v>
          </cell>
          <cell r="P8">
            <v>300</v>
          </cell>
        </row>
        <row r="9">
          <cell r="A9">
            <v>2459</v>
          </cell>
          <cell r="B9">
            <v>658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459</v>
          </cell>
          <cell r="B10">
            <v>658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459</v>
          </cell>
          <cell r="B11">
            <v>658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459</v>
          </cell>
          <cell r="B12">
            <v>65800</v>
          </cell>
          <cell r="C12">
            <v>6185</v>
          </cell>
          <cell r="D12" t="str">
            <v>INDENIZAÇÕES</v>
          </cell>
          <cell r="E12">
            <v>500</v>
          </cell>
          <cell r="F12">
            <v>500</v>
          </cell>
          <cell r="G12">
            <v>500</v>
          </cell>
          <cell r="H12">
            <v>500</v>
          </cell>
          <cell r="I12">
            <v>500</v>
          </cell>
          <cell r="J12">
            <v>600</v>
          </cell>
          <cell r="K12">
            <v>700</v>
          </cell>
          <cell r="L12">
            <v>800</v>
          </cell>
          <cell r="M12">
            <v>900</v>
          </cell>
          <cell r="N12">
            <v>1000</v>
          </cell>
          <cell r="O12">
            <v>1000</v>
          </cell>
          <cell r="P12">
            <v>800</v>
          </cell>
        </row>
        <row r="13">
          <cell r="A13">
            <v>2459</v>
          </cell>
          <cell r="B13">
            <v>658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459</v>
          </cell>
          <cell r="B14">
            <v>65800</v>
          </cell>
          <cell r="C14">
            <v>6320</v>
          </cell>
          <cell r="D14" t="str">
            <v>MATERIAIS</v>
          </cell>
          <cell r="E14">
            <v>9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400</v>
          </cell>
          <cell r="L14">
            <v>1400</v>
          </cell>
          <cell r="M14">
            <v>1400</v>
          </cell>
          <cell r="N14">
            <v>1400</v>
          </cell>
          <cell r="O14">
            <v>1400</v>
          </cell>
          <cell r="P14">
            <v>900</v>
          </cell>
        </row>
        <row r="15">
          <cell r="A15">
            <v>2459</v>
          </cell>
          <cell r="B15">
            <v>65800</v>
          </cell>
          <cell r="C15">
            <v>6325</v>
          </cell>
          <cell r="D15" t="str">
            <v>MATERIAL DE MANUTENÇÃO</v>
          </cell>
          <cell r="E15">
            <v>600</v>
          </cell>
          <cell r="F15">
            <v>800</v>
          </cell>
          <cell r="G15">
            <v>800</v>
          </cell>
          <cell r="H15">
            <v>800</v>
          </cell>
          <cell r="I15">
            <v>800</v>
          </cell>
          <cell r="J15">
            <v>1300</v>
          </cell>
          <cell r="K15">
            <v>1300</v>
          </cell>
          <cell r="L15">
            <v>1300</v>
          </cell>
          <cell r="M15">
            <v>1300</v>
          </cell>
          <cell r="N15">
            <v>1300</v>
          </cell>
          <cell r="O15">
            <v>1300</v>
          </cell>
          <cell r="P15">
            <v>800</v>
          </cell>
        </row>
        <row r="16">
          <cell r="A16">
            <v>2459</v>
          </cell>
          <cell r="B16">
            <v>65800</v>
          </cell>
          <cell r="C16">
            <v>6340</v>
          </cell>
          <cell r="D16" t="str">
            <v>AGUA</v>
          </cell>
          <cell r="E16">
            <v>25</v>
          </cell>
          <cell r="F16">
            <v>25</v>
          </cell>
          <cell r="G16">
            <v>25</v>
          </cell>
          <cell r="H16">
            <v>25</v>
          </cell>
          <cell r="I16">
            <v>25</v>
          </cell>
          <cell r="J16">
            <v>25</v>
          </cell>
          <cell r="K16">
            <v>25</v>
          </cell>
          <cell r="L16">
            <v>25</v>
          </cell>
          <cell r="M16">
            <v>25</v>
          </cell>
          <cell r="N16">
            <v>25</v>
          </cell>
          <cell r="O16">
            <v>25</v>
          </cell>
          <cell r="P16">
            <v>25</v>
          </cell>
        </row>
        <row r="17">
          <cell r="A17">
            <v>2459</v>
          </cell>
          <cell r="B17">
            <v>65800</v>
          </cell>
          <cell r="C17">
            <v>6350</v>
          </cell>
          <cell r="D17" t="str">
            <v>COMUNICAÇÕES</v>
          </cell>
          <cell r="E17">
            <v>250</v>
          </cell>
          <cell r="F17">
            <v>250</v>
          </cell>
          <cell r="G17">
            <v>250</v>
          </cell>
          <cell r="H17">
            <v>250</v>
          </cell>
          <cell r="I17">
            <v>250</v>
          </cell>
          <cell r="J17">
            <v>300</v>
          </cell>
          <cell r="K17">
            <v>300</v>
          </cell>
          <cell r="L17">
            <v>300</v>
          </cell>
          <cell r="M17">
            <v>300</v>
          </cell>
          <cell r="N17">
            <v>300</v>
          </cell>
          <cell r="O17">
            <v>300</v>
          </cell>
          <cell r="P17">
            <v>300</v>
          </cell>
        </row>
        <row r="18">
          <cell r="A18">
            <v>2459</v>
          </cell>
          <cell r="B18">
            <v>658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459</v>
          </cell>
          <cell r="B19">
            <v>658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459</v>
          </cell>
          <cell r="B20">
            <v>65800</v>
          </cell>
          <cell r="C20">
            <v>6380</v>
          </cell>
          <cell r="D20" t="str">
            <v>MÃO DE OBRA DE TERCEIROS</v>
          </cell>
          <cell r="E20">
            <v>450</v>
          </cell>
          <cell r="F20">
            <v>450</v>
          </cell>
          <cell r="G20">
            <v>450</v>
          </cell>
          <cell r="H20">
            <v>450</v>
          </cell>
          <cell r="I20">
            <v>450</v>
          </cell>
          <cell r="J20">
            <v>700</v>
          </cell>
          <cell r="K20">
            <v>700</v>
          </cell>
          <cell r="L20">
            <v>700</v>
          </cell>
          <cell r="M20">
            <v>700</v>
          </cell>
          <cell r="N20">
            <v>700</v>
          </cell>
          <cell r="O20">
            <v>700</v>
          </cell>
          <cell r="P20">
            <v>450</v>
          </cell>
        </row>
        <row r="21">
          <cell r="A21">
            <v>2459</v>
          </cell>
          <cell r="B21">
            <v>658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459</v>
          </cell>
          <cell r="B22">
            <v>658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459</v>
          </cell>
          <cell r="B23">
            <v>658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459</v>
          </cell>
          <cell r="B24">
            <v>658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59</v>
          </cell>
          <cell r="B25">
            <v>658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459</v>
          </cell>
          <cell r="B26">
            <v>658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459</v>
          </cell>
          <cell r="B27">
            <v>658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459</v>
          </cell>
          <cell r="B28">
            <v>658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459</v>
          </cell>
          <cell r="B29">
            <v>658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459</v>
          </cell>
          <cell r="B30">
            <v>65800</v>
          </cell>
          <cell r="C30">
            <v>6470</v>
          </cell>
          <cell r="D30" t="str">
            <v>ALUGUEL DE IMÓVEIS</v>
          </cell>
          <cell r="E30">
            <v>3000</v>
          </cell>
          <cell r="F30">
            <v>3000</v>
          </cell>
          <cell r="G30">
            <v>3000</v>
          </cell>
          <cell r="H30">
            <v>3300</v>
          </cell>
          <cell r="I30">
            <v>3300</v>
          </cell>
          <cell r="J30">
            <v>3300</v>
          </cell>
          <cell r="K30">
            <v>3300</v>
          </cell>
          <cell r="L30">
            <v>3300</v>
          </cell>
          <cell r="M30">
            <v>3300</v>
          </cell>
          <cell r="N30">
            <v>3300</v>
          </cell>
          <cell r="O30">
            <v>3300</v>
          </cell>
          <cell r="P30">
            <v>3300</v>
          </cell>
        </row>
        <row r="31">
          <cell r="A31">
            <v>2459</v>
          </cell>
          <cell r="B31">
            <v>658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459</v>
          </cell>
          <cell r="B32">
            <v>658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459</v>
          </cell>
          <cell r="B33">
            <v>658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459</v>
          </cell>
          <cell r="B34">
            <v>658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459</v>
          </cell>
          <cell r="B35">
            <v>658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459</v>
          </cell>
          <cell r="B36">
            <v>658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459</v>
          </cell>
          <cell r="B37">
            <v>658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459</v>
          </cell>
          <cell r="B38">
            <v>658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459</v>
          </cell>
          <cell r="B39">
            <v>658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459</v>
          </cell>
          <cell r="B40">
            <v>658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459</v>
          </cell>
          <cell r="B41">
            <v>658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3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459</v>
          </cell>
          <cell r="B42">
            <v>658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30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459</v>
          </cell>
          <cell r="B43">
            <v>658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459</v>
          </cell>
          <cell r="B44">
            <v>658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459</v>
          </cell>
          <cell r="B45">
            <v>658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459</v>
          </cell>
          <cell r="B46">
            <v>658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459</v>
          </cell>
          <cell r="B47">
            <v>658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459</v>
          </cell>
          <cell r="B48">
            <v>658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459</v>
          </cell>
          <cell r="B49">
            <v>658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2459</v>
          </cell>
          <cell r="B51">
            <v>65800</v>
          </cell>
          <cell r="C51">
            <v>6190</v>
          </cell>
          <cell r="D51" t="str">
            <v>ENCARGOS PREVIDENCIARIOS</v>
          </cell>
          <cell r="E51">
            <v>1250.6250000000002</v>
          </cell>
          <cell r="F51">
            <v>1500.7500000000002</v>
          </cell>
          <cell r="G51">
            <v>1500.7500000000002</v>
          </cell>
          <cell r="H51">
            <v>1500.7500000000002</v>
          </cell>
          <cell r="I51">
            <v>1653.0000000000002</v>
          </cell>
          <cell r="J51">
            <v>3436.5000000000005</v>
          </cell>
          <cell r="K51">
            <v>3436.5000000000005</v>
          </cell>
          <cell r="L51">
            <v>3436.5000000000005</v>
          </cell>
          <cell r="M51">
            <v>3436.5000000000005</v>
          </cell>
          <cell r="N51">
            <v>3436.5000000000005</v>
          </cell>
          <cell r="O51">
            <v>3436.5000000000005</v>
          </cell>
          <cell r="P51">
            <v>2665.1000000000004</v>
          </cell>
        </row>
        <row r="52">
          <cell r="A52">
            <v>2459</v>
          </cell>
          <cell r="B52">
            <v>65800</v>
          </cell>
          <cell r="C52">
            <v>6200</v>
          </cell>
          <cell r="D52" t="str">
            <v>ENCARGOS SOCIAIS</v>
          </cell>
          <cell r="E52">
            <v>609.5</v>
          </cell>
          <cell r="F52">
            <v>731.4</v>
          </cell>
          <cell r="G52">
            <v>731.4</v>
          </cell>
          <cell r="H52">
            <v>731.4</v>
          </cell>
          <cell r="I52">
            <v>805.6</v>
          </cell>
          <cell r="J52">
            <v>1674.8</v>
          </cell>
          <cell r="K52">
            <v>1674.8</v>
          </cell>
          <cell r="L52">
            <v>1674.8</v>
          </cell>
          <cell r="M52">
            <v>1674.8</v>
          </cell>
          <cell r="N52">
            <v>1674.8</v>
          </cell>
          <cell r="O52">
            <v>1674.8</v>
          </cell>
          <cell r="P52">
            <v>1298.8533333333335</v>
          </cell>
        </row>
        <row r="53">
          <cell r="A53">
            <v>2459</v>
          </cell>
          <cell r="B53">
            <v>65800</v>
          </cell>
          <cell r="C53">
            <v>6210</v>
          </cell>
          <cell r="D53" t="str">
            <v>ASSISTÊNCIA SOCIAL</v>
          </cell>
          <cell r="E53">
            <v>7607.9756097560967</v>
          </cell>
          <cell r="F53">
            <v>7607.9756097560967</v>
          </cell>
          <cell r="G53">
            <v>7607.9756097560967</v>
          </cell>
          <cell r="H53">
            <v>7607.9756097560967</v>
          </cell>
          <cell r="I53">
            <v>7607.9756097560967</v>
          </cell>
          <cell r="J53">
            <v>7607.9756097560967</v>
          </cell>
          <cell r="K53">
            <v>7607.9756097560967</v>
          </cell>
          <cell r="L53">
            <v>7637.3983739837395</v>
          </cell>
          <cell r="M53">
            <v>7637.3983739837395</v>
          </cell>
          <cell r="N53">
            <v>7637.3983739837395</v>
          </cell>
          <cell r="O53">
            <v>7637.3983739837395</v>
          </cell>
          <cell r="P53">
            <v>7637.3983739837395</v>
          </cell>
        </row>
        <row r="54">
          <cell r="A54">
            <v>2459</v>
          </cell>
          <cell r="B54">
            <v>658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2459</v>
          </cell>
          <cell r="B55">
            <v>65800</v>
          </cell>
          <cell r="C55">
            <v>6360</v>
          </cell>
          <cell r="D55" t="str">
            <v>SEGUROS</v>
          </cell>
          <cell r="E55">
            <v>146.28217655017761</v>
          </cell>
          <cell r="F55">
            <v>132.1258368840314</v>
          </cell>
          <cell r="G55">
            <v>146.28217655017761</v>
          </cell>
          <cell r="H55">
            <v>141.56339666146221</v>
          </cell>
          <cell r="I55">
            <v>146.28217655017761</v>
          </cell>
          <cell r="J55">
            <v>141.56339666146221</v>
          </cell>
          <cell r="K55">
            <v>159.93030362230917</v>
          </cell>
          <cell r="L55">
            <v>157.98475067419182</v>
          </cell>
          <cell r="M55">
            <v>152.8884683943792</v>
          </cell>
          <cell r="N55">
            <v>157.98475067419182</v>
          </cell>
          <cell r="O55">
            <v>152.8884683943792</v>
          </cell>
          <cell r="P55">
            <v>157.98475067419182</v>
          </cell>
        </row>
        <row r="56">
          <cell r="A56">
            <v>2459</v>
          </cell>
          <cell r="B56">
            <v>658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459</v>
          </cell>
          <cell r="B57">
            <v>658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459</v>
          </cell>
          <cell r="B58">
            <v>65800</v>
          </cell>
          <cell r="C58">
            <v>6480</v>
          </cell>
          <cell r="D58" t="str">
            <v>DEPRECIAÇÃO</v>
          </cell>
          <cell r="E58">
            <v>3845.7726666666667</v>
          </cell>
          <cell r="F58">
            <v>4437.43</v>
          </cell>
          <cell r="G58">
            <v>4437.43</v>
          </cell>
          <cell r="H58">
            <v>4437.43</v>
          </cell>
          <cell r="I58">
            <v>4437.43</v>
          </cell>
          <cell r="J58">
            <v>4437.43</v>
          </cell>
          <cell r="K58">
            <v>4437.43</v>
          </cell>
          <cell r="L58">
            <v>4437.43</v>
          </cell>
          <cell r="M58">
            <v>4437.43</v>
          </cell>
          <cell r="N58">
            <v>4433.74</v>
          </cell>
          <cell r="O58">
            <v>4432.3</v>
          </cell>
          <cell r="P58">
            <v>3250.3533333333335</v>
          </cell>
        </row>
      </sheetData>
      <sheetData sheetId="33" refreshError="1">
        <row r="7">
          <cell r="A7">
            <v>2459</v>
          </cell>
          <cell r="B7">
            <v>65900</v>
          </cell>
          <cell r="C7">
            <v>6140</v>
          </cell>
          <cell r="D7" t="str">
            <v>SALÁRIOS</v>
          </cell>
          <cell r="E7">
            <v>12416.666666666668</v>
          </cell>
          <cell r="F7">
            <v>14900</v>
          </cell>
          <cell r="G7">
            <v>15600</v>
          </cell>
          <cell r="H7">
            <v>15600</v>
          </cell>
          <cell r="I7">
            <v>17200</v>
          </cell>
          <cell r="J7">
            <v>17200</v>
          </cell>
          <cell r="K7">
            <v>17200</v>
          </cell>
          <cell r="L7">
            <v>17200</v>
          </cell>
          <cell r="M7">
            <v>17900</v>
          </cell>
          <cell r="N7">
            <v>17900</v>
          </cell>
          <cell r="O7">
            <v>17900</v>
          </cell>
          <cell r="P7">
            <v>13723.333333333332</v>
          </cell>
        </row>
        <row r="8">
          <cell r="A8">
            <v>2459</v>
          </cell>
          <cell r="B8">
            <v>659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500</v>
          </cell>
          <cell r="I8">
            <v>0</v>
          </cell>
          <cell r="J8">
            <v>0</v>
          </cell>
          <cell r="K8">
            <v>700</v>
          </cell>
          <cell r="L8">
            <v>0</v>
          </cell>
          <cell r="M8">
            <v>0</v>
          </cell>
          <cell r="N8">
            <v>800</v>
          </cell>
          <cell r="O8">
            <v>0</v>
          </cell>
          <cell r="P8">
            <v>0</v>
          </cell>
        </row>
        <row r="9">
          <cell r="A9">
            <v>2459</v>
          </cell>
          <cell r="B9">
            <v>659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459</v>
          </cell>
          <cell r="B10">
            <v>659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459</v>
          </cell>
          <cell r="B11">
            <v>659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459</v>
          </cell>
          <cell r="B12">
            <v>659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500</v>
          </cell>
          <cell r="H12">
            <v>0</v>
          </cell>
          <cell r="I12">
            <v>500</v>
          </cell>
          <cell r="J12">
            <v>0</v>
          </cell>
          <cell r="K12">
            <v>500</v>
          </cell>
          <cell r="L12">
            <v>0</v>
          </cell>
          <cell r="M12">
            <v>500</v>
          </cell>
          <cell r="N12">
            <v>0</v>
          </cell>
          <cell r="O12">
            <v>500</v>
          </cell>
          <cell r="P12">
            <v>0</v>
          </cell>
        </row>
        <row r="13">
          <cell r="A13">
            <v>2459</v>
          </cell>
          <cell r="B13">
            <v>65900</v>
          </cell>
          <cell r="C13">
            <v>6220</v>
          </cell>
          <cell r="D13" t="str">
            <v>CURSOS DE ESPECIALIZAÇÃO</v>
          </cell>
          <cell r="E13">
            <v>300</v>
          </cell>
          <cell r="F13">
            <v>300</v>
          </cell>
          <cell r="G13">
            <v>300</v>
          </cell>
          <cell r="H13">
            <v>300</v>
          </cell>
          <cell r="I13">
            <v>300</v>
          </cell>
          <cell r="J13">
            <v>300</v>
          </cell>
          <cell r="K13">
            <v>300</v>
          </cell>
          <cell r="L13">
            <v>300</v>
          </cell>
          <cell r="M13">
            <v>300</v>
          </cell>
          <cell r="N13">
            <v>300</v>
          </cell>
          <cell r="O13">
            <v>300</v>
          </cell>
          <cell r="P13">
            <v>300</v>
          </cell>
        </row>
        <row r="14">
          <cell r="A14">
            <v>2459</v>
          </cell>
          <cell r="B14">
            <v>65900</v>
          </cell>
          <cell r="C14">
            <v>6320</v>
          </cell>
          <cell r="D14" t="str">
            <v>MATERIAIS</v>
          </cell>
          <cell r="E14">
            <v>3800</v>
          </cell>
          <cell r="F14">
            <v>3800</v>
          </cell>
          <cell r="G14">
            <v>3800</v>
          </cell>
          <cell r="H14">
            <v>3800</v>
          </cell>
          <cell r="I14">
            <v>3800</v>
          </cell>
          <cell r="J14">
            <v>4300</v>
          </cell>
          <cell r="K14">
            <v>4300</v>
          </cell>
          <cell r="L14">
            <v>4300</v>
          </cell>
          <cell r="M14">
            <v>4300</v>
          </cell>
          <cell r="N14">
            <v>4300</v>
          </cell>
          <cell r="O14">
            <v>4300</v>
          </cell>
          <cell r="P14">
            <v>4300</v>
          </cell>
        </row>
        <row r="15">
          <cell r="A15">
            <v>2459</v>
          </cell>
          <cell r="B15">
            <v>65900</v>
          </cell>
          <cell r="C15">
            <v>6325</v>
          </cell>
          <cell r="D15" t="str">
            <v>MATERIAL DE MANUTENÇÃO</v>
          </cell>
          <cell r="E15">
            <v>1500</v>
          </cell>
          <cell r="F15">
            <v>1500</v>
          </cell>
          <cell r="G15">
            <v>1500</v>
          </cell>
          <cell r="H15">
            <v>1500</v>
          </cell>
          <cell r="I15">
            <v>1500</v>
          </cell>
          <cell r="J15">
            <v>2000</v>
          </cell>
          <cell r="K15">
            <v>2000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1500</v>
          </cell>
        </row>
        <row r="16">
          <cell r="A16">
            <v>2459</v>
          </cell>
          <cell r="B16">
            <v>65900</v>
          </cell>
          <cell r="C16">
            <v>6340</v>
          </cell>
          <cell r="D16" t="str">
            <v>AGUA</v>
          </cell>
          <cell r="E16">
            <v>50</v>
          </cell>
          <cell r="F16">
            <v>50</v>
          </cell>
          <cell r="G16">
            <v>50</v>
          </cell>
          <cell r="H16">
            <v>50</v>
          </cell>
          <cell r="I16">
            <v>50</v>
          </cell>
          <cell r="J16">
            <v>50</v>
          </cell>
          <cell r="K16">
            <v>50</v>
          </cell>
          <cell r="L16">
            <v>50</v>
          </cell>
          <cell r="M16">
            <v>50</v>
          </cell>
          <cell r="N16">
            <v>50</v>
          </cell>
          <cell r="O16">
            <v>50</v>
          </cell>
          <cell r="P16">
            <v>50</v>
          </cell>
        </row>
        <row r="17">
          <cell r="A17">
            <v>2459</v>
          </cell>
          <cell r="B17">
            <v>65900</v>
          </cell>
          <cell r="C17">
            <v>6350</v>
          </cell>
          <cell r="D17" t="str">
            <v>COMUNICAÇÕES</v>
          </cell>
          <cell r="E17">
            <v>2000</v>
          </cell>
          <cell r="F17">
            <v>2000</v>
          </cell>
          <cell r="G17">
            <v>2000</v>
          </cell>
          <cell r="H17">
            <v>2000</v>
          </cell>
          <cell r="I17">
            <v>2000</v>
          </cell>
          <cell r="J17">
            <v>2150</v>
          </cell>
          <cell r="K17">
            <v>2150</v>
          </cell>
          <cell r="L17">
            <v>2150</v>
          </cell>
          <cell r="M17">
            <v>2150</v>
          </cell>
          <cell r="N17">
            <v>2150</v>
          </cell>
          <cell r="O17">
            <v>2150</v>
          </cell>
          <cell r="P17">
            <v>2150</v>
          </cell>
        </row>
        <row r="18">
          <cell r="A18">
            <v>2459</v>
          </cell>
          <cell r="B18">
            <v>659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459</v>
          </cell>
          <cell r="B19">
            <v>659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459</v>
          </cell>
          <cell r="B20">
            <v>65900</v>
          </cell>
          <cell r="C20">
            <v>6380</v>
          </cell>
          <cell r="D20" t="str">
            <v>MÃO DE OBRA DE TERCEIROS</v>
          </cell>
          <cell r="E20">
            <v>1300</v>
          </cell>
          <cell r="F20">
            <v>1300</v>
          </cell>
          <cell r="G20">
            <v>1300</v>
          </cell>
          <cell r="H20">
            <v>1300</v>
          </cell>
          <cell r="I20">
            <v>1300</v>
          </cell>
          <cell r="J20">
            <v>1300</v>
          </cell>
          <cell r="K20">
            <v>1500</v>
          </cell>
          <cell r="L20">
            <v>1500</v>
          </cell>
          <cell r="M20">
            <v>1500</v>
          </cell>
          <cell r="N20">
            <v>1500</v>
          </cell>
          <cell r="O20">
            <v>1500</v>
          </cell>
          <cell r="P20">
            <v>1000</v>
          </cell>
        </row>
        <row r="21">
          <cell r="A21">
            <v>2459</v>
          </cell>
          <cell r="B21">
            <v>659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459</v>
          </cell>
          <cell r="B22">
            <v>659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459</v>
          </cell>
          <cell r="B23">
            <v>65900</v>
          </cell>
          <cell r="C23">
            <v>6390</v>
          </cell>
          <cell r="D23" t="str">
            <v>TRANSPORTE</v>
          </cell>
          <cell r="E23">
            <v>7000</v>
          </cell>
          <cell r="F23">
            <v>9000</v>
          </cell>
          <cell r="G23">
            <v>9000</v>
          </cell>
          <cell r="H23">
            <v>10000</v>
          </cell>
          <cell r="I23">
            <v>10000</v>
          </cell>
          <cell r="J23">
            <v>11000</v>
          </cell>
          <cell r="K23">
            <v>11000</v>
          </cell>
          <cell r="L23">
            <v>11000</v>
          </cell>
          <cell r="M23">
            <v>11000</v>
          </cell>
          <cell r="N23">
            <v>11000</v>
          </cell>
          <cell r="O23">
            <v>11000</v>
          </cell>
          <cell r="P23">
            <v>7000</v>
          </cell>
        </row>
        <row r="24">
          <cell r="A24">
            <v>2459</v>
          </cell>
          <cell r="B24">
            <v>659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59</v>
          </cell>
          <cell r="B25">
            <v>659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459</v>
          </cell>
          <cell r="B26">
            <v>659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459</v>
          </cell>
          <cell r="B27">
            <v>659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459</v>
          </cell>
          <cell r="B28">
            <v>65900</v>
          </cell>
          <cell r="C28">
            <v>6460</v>
          </cell>
          <cell r="D28" t="str">
            <v>ALUGUEL DE EQUIPAMENTOS</v>
          </cell>
          <cell r="E28">
            <v>350</v>
          </cell>
          <cell r="F28">
            <v>350</v>
          </cell>
          <cell r="G28">
            <v>350</v>
          </cell>
          <cell r="H28">
            <v>350</v>
          </cell>
          <cell r="I28">
            <v>350</v>
          </cell>
          <cell r="J28">
            <v>350</v>
          </cell>
          <cell r="K28">
            <v>350</v>
          </cell>
          <cell r="L28">
            <v>350</v>
          </cell>
          <cell r="M28">
            <v>350</v>
          </cell>
          <cell r="N28">
            <v>350</v>
          </cell>
          <cell r="O28">
            <v>350</v>
          </cell>
          <cell r="P28">
            <v>350</v>
          </cell>
        </row>
        <row r="29">
          <cell r="A29">
            <v>2459</v>
          </cell>
          <cell r="B29">
            <v>659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459</v>
          </cell>
          <cell r="B30">
            <v>65900</v>
          </cell>
          <cell r="C30">
            <v>6470</v>
          </cell>
          <cell r="D30" t="str">
            <v>ALUGUEL DE IMÓVEIS</v>
          </cell>
          <cell r="E30">
            <v>11400</v>
          </cell>
          <cell r="F30">
            <v>11400</v>
          </cell>
          <cell r="G30">
            <v>11400</v>
          </cell>
          <cell r="H30">
            <v>11400</v>
          </cell>
          <cell r="I30">
            <v>12600</v>
          </cell>
          <cell r="J30">
            <v>12600</v>
          </cell>
          <cell r="K30">
            <v>12600</v>
          </cell>
          <cell r="L30">
            <v>12600</v>
          </cell>
          <cell r="M30">
            <v>12600</v>
          </cell>
          <cell r="N30">
            <v>12600</v>
          </cell>
          <cell r="O30">
            <v>12600</v>
          </cell>
          <cell r="P30">
            <v>12600</v>
          </cell>
        </row>
        <row r="31">
          <cell r="A31">
            <v>2459</v>
          </cell>
          <cell r="B31">
            <v>659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459</v>
          </cell>
          <cell r="B32">
            <v>659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459</v>
          </cell>
          <cell r="B33">
            <v>65900</v>
          </cell>
          <cell r="C33">
            <v>6520</v>
          </cell>
          <cell r="D33" t="str">
            <v>VIAGENS E ESTADAS</v>
          </cell>
          <cell r="E33">
            <v>6800</v>
          </cell>
          <cell r="F33">
            <v>1800</v>
          </cell>
          <cell r="G33">
            <v>1800</v>
          </cell>
          <cell r="H33">
            <v>1800</v>
          </cell>
          <cell r="I33">
            <v>1800</v>
          </cell>
          <cell r="J33">
            <v>1800</v>
          </cell>
          <cell r="K33">
            <v>5000</v>
          </cell>
          <cell r="L33">
            <v>2000</v>
          </cell>
          <cell r="M33">
            <v>2000</v>
          </cell>
          <cell r="N33">
            <v>2000</v>
          </cell>
          <cell r="O33">
            <v>2000</v>
          </cell>
          <cell r="P33">
            <v>6800</v>
          </cell>
        </row>
        <row r="34">
          <cell r="A34">
            <v>2459</v>
          </cell>
          <cell r="B34">
            <v>659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459</v>
          </cell>
          <cell r="B35">
            <v>659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459</v>
          </cell>
          <cell r="B36">
            <v>659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459</v>
          </cell>
          <cell r="B37">
            <v>659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459</v>
          </cell>
          <cell r="B38">
            <v>659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459</v>
          </cell>
          <cell r="B39">
            <v>659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459</v>
          </cell>
          <cell r="B40">
            <v>65900</v>
          </cell>
          <cell r="C40">
            <v>8320</v>
          </cell>
          <cell r="D40" t="str">
            <v>PUBLICAÇÕES</v>
          </cell>
          <cell r="E40">
            <v>260</v>
          </cell>
          <cell r="F40">
            <v>260</v>
          </cell>
          <cell r="G40">
            <v>260</v>
          </cell>
          <cell r="H40">
            <v>260</v>
          </cell>
          <cell r="I40">
            <v>300</v>
          </cell>
          <cell r="J40">
            <v>300</v>
          </cell>
          <cell r="K40">
            <v>300</v>
          </cell>
          <cell r="L40">
            <v>300</v>
          </cell>
          <cell r="M40">
            <v>300</v>
          </cell>
          <cell r="N40">
            <v>300</v>
          </cell>
          <cell r="O40">
            <v>300</v>
          </cell>
          <cell r="P40">
            <v>300</v>
          </cell>
        </row>
        <row r="41">
          <cell r="A41">
            <v>2459</v>
          </cell>
          <cell r="B41">
            <v>659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26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459</v>
          </cell>
          <cell r="B42">
            <v>659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26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459</v>
          </cell>
          <cell r="B43">
            <v>659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459</v>
          </cell>
          <cell r="B44">
            <v>659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459</v>
          </cell>
          <cell r="B45">
            <v>659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459</v>
          </cell>
          <cell r="B46">
            <v>659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459</v>
          </cell>
          <cell r="B47">
            <v>659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459</v>
          </cell>
          <cell r="B48">
            <v>659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459</v>
          </cell>
          <cell r="B49">
            <v>659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2459</v>
          </cell>
          <cell r="B51">
            <v>65900</v>
          </cell>
          <cell r="C51">
            <v>6190</v>
          </cell>
          <cell r="D51" t="str">
            <v>ENCARGOS PREVIDENCIARIOS</v>
          </cell>
          <cell r="E51">
            <v>5401.2500000000009</v>
          </cell>
          <cell r="F51">
            <v>6481.5000000000009</v>
          </cell>
          <cell r="G51">
            <v>6786.0000000000009</v>
          </cell>
          <cell r="H51">
            <v>7003.5000000000009</v>
          </cell>
          <cell r="I51">
            <v>7482.0000000000009</v>
          </cell>
          <cell r="J51">
            <v>7482.0000000000009</v>
          </cell>
          <cell r="K51">
            <v>7786.5000000000009</v>
          </cell>
          <cell r="L51">
            <v>7482.0000000000009</v>
          </cell>
          <cell r="M51">
            <v>7786.5000000000009</v>
          </cell>
          <cell r="N51">
            <v>8134.5000000000009</v>
          </cell>
          <cell r="O51">
            <v>7786.5000000000009</v>
          </cell>
          <cell r="P51">
            <v>5969.6500000000005</v>
          </cell>
        </row>
        <row r="52">
          <cell r="A52">
            <v>2459</v>
          </cell>
          <cell r="B52">
            <v>65900</v>
          </cell>
          <cell r="C52">
            <v>6200</v>
          </cell>
          <cell r="D52" t="str">
            <v>ENCARGOS SOCIAIS</v>
          </cell>
          <cell r="E52">
            <v>2632.3333333333335</v>
          </cell>
          <cell r="F52">
            <v>3158.7999999999997</v>
          </cell>
          <cell r="G52">
            <v>3307.2</v>
          </cell>
          <cell r="H52">
            <v>3413.2</v>
          </cell>
          <cell r="I52">
            <v>3646.4</v>
          </cell>
          <cell r="J52">
            <v>3646.4</v>
          </cell>
          <cell r="K52">
            <v>3794.7999999999997</v>
          </cell>
          <cell r="L52">
            <v>3646.4</v>
          </cell>
          <cell r="M52">
            <v>3794.7999999999997</v>
          </cell>
          <cell r="N52">
            <v>3964.4</v>
          </cell>
          <cell r="O52">
            <v>3794.7999999999997</v>
          </cell>
          <cell r="P52">
            <v>2909.3466666666664</v>
          </cell>
        </row>
        <row r="53">
          <cell r="A53">
            <v>2459</v>
          </cell>
          <cell r="B53">
            <v>65900</v>
          </cell>
          <cell r="C53">
            <v>6210</v>
          </cell>
          <cell r="D53" t="str">
            <v>ASSISTÊNCIA SOCIAL</v>
          </cell>
          <cell r="E53">
            <v>2074.9024390243903</v>
          </cell>
          <cell r="F53">
            <v>2074.9024390243903</v>
          </cell>
          <cell r="G53">
            <v>2074.9024390243903</v>
          </cell>
          <cell r="H53">
            <v>2074.9024390243903</v>
          </cell>
          <cell r="I53">
            <v>2074.9024390243903</v>
          </cell>
          <cell r="J53">
            <v>2074.9024390243903</v>
          </cell>
          <cell r="K53">
            <v>2074.9024390243903</v>
          </cell>
          <cell r="L53">
            <v>2082.9268292682927</v>
          </cell>
          <cell r="M53">
            <v>2082.9268292682927</v>
          </cell>
          <cell r="N53">
            <v>2082.9268292682927</v>
          </cell>
          <cell r="O53">
            <v>2082.9268292682927</v>
          </cell>
          <cell r="P53">
            <v>2082.9268292682927</v>
          </cell>
        </row>
        <row r="54">
          <cell r="A54">
            <v>2459</v>
          </cell>
          <cell r="B54">
            <v>65900</v>
          </cell>
          <cell r="C54">
            <v>6330</v>
          </cell>
          <cell r="D54" t="str">
            <v>ENERGIA ELETRICA</v>
          </cell>
          <cell r="E54">
            <v>545.5131069055393</v>
          </cell>
          <cell r="F54">
            <v>492.72151591468071</v>
          </cell>
          <cell r="G54">
            <v>545.5131069055393</v>
          </cell>
          <cell r="H54">
            <v>527.9159099085864</v>
          </cell>
          <cell r="I54">
            <v>545.5131069055393</v>
          </cell>
          <cell r="J54">
            <v>527.9159099085864</v>
          </cell>
          <cell r="K54">
            <v>545.5131069055393</v>
          </cell>
          <cell r="L54">
            <v>627.34007294137018</v>
          </cell>
          <cell r="M54">
            <v>607.10329639487429</v>
          </cell>
          <cell r="N54">
            <v>627.34007294137018</v>
          </cell>
          <cell r="O54">
            <v>607.10329639487429</v>
          </cell>
          <cell r="P54">
            <v>627.34007294137018</v>
          </cell>
        </row>
        <row r="55">
          <cell r="A55">
            <v>2459</v>
          </cell>
          <cell r="B55">
            <v>65900</v>
          </cell>
          <cell r="C55">
            <v>6360</v>
          </cell>
          <cell r="D55" t="str">
            <v>SEGUROS</v>
          </cell>
          <cell r="E55">
            <v>16.587676439671377</v>
          </cell>
          <cell r="F55">
            <v>14.9824174293806</v>
          </cell>
          <cell r="G55">
            <v>16.587676439671377</v>
          </cell>
          <cell r="H55">
            <v>16.052590102907786</v>
          </cell>
          <cell r="I55">
            <v>16.587676439671377</v>
          </cell>
          <cell r="J55">
            <v>16.052590102907786</v>
          </cell>
          <cell r="K55">
            <v>18.135306651492716</v>
          </cell>
          <cell r="L55">
            <v>17.914690554845087</v>
          </cell>
          <cell r="M55">
            <v>17.336797311140408</v>
          </cell>
          <cell r="N55">
            <v>17.914690554845087</v>
          </cell>
          <cell r="O55">
            <v>17.336797311140408</v>
          </cell>
          <cell r="P55">
            <v>17.914690554845087</v>
          </cell>
        </row>
        <row r="56">
          <cell r="A56">
            <v>2459</v>
          </cell>
          <cell r="B56">
            <v>65900</v>
          </cell>
          <cell r="C56">
            <v>6370</v>
          </cell>
          <cell r="D56" t="str">
            <v>SEGUROS DE VEÍCULOS</v>
          </cell>
          <cell r="E56">
            <v>47.283544624325444</v>
          </cell>
          <cell r="F56">
            <v>42.70771772519717</v>
          </cell>
          <cell r="G56">
            <v>47.283544624325444</v>
          </cell>
          <cell r="H56">
            <v>45.758268991282684</v>
          </cell>
          <cell r="I56">
            <v>47.283544624325444</v>
          </cell>
          <cell r="J56">
            <v>45.758268991282684</v>
          </cell>
          <cell r="K56">
            <v>51.695099337775005</v>
          </cell>
          <cell r="L56">
            <v>51.066228194271481</v>
          </cell>
          <cell r="M56">
            <v>49.418930510585298</v>
          </cell>
          <cell r="N56">
            <v>51.066228194271481</v>
          </cell>
          <cell r="O56">
            <v>49.418930510585298</v>
          </cell>
          <cell r="P56">
            <v>51.066228194271481</v>
          </cell>
        </row>
        <row r="57">
          <cell r="A57">
            <v>2459</v>
          </cell>
          <cell r="B57">
            <v>65900</v>
          </cell>
          <cell r="C57">
            <v>6430</v>
          </cell>
          <cell r="D57" t="str">
            <v>SERVIÇOS DE C.P.D.</v>
          </cell>
          <cell r="E57">
            <v>361.0430620662147</v>
          </cell>
          <cell r="F57">
            <v>505.59891061673892</v>
          </cell>
          <cell r="G57">
            <v>404.10973706767294</v>
          </cell>
          <cell r="H57">
            <v>374.14010421158162</v>
          </cell>
          <cell r="I57">
            <v>403.0770481564864</v>
          </cell>
          <cell r="J57">
            <v>384.95290028448022</v>
          </cell>
          <cell r="K57">
            <v>373.5255248150072</v>
          </cell>
          <cell r="L57">
            <v>379.70664846085265</v>
          </cell>
          <cell r="M57">
            <v>411.76443068837267</v>
          </cell>
          <cell r="N57">
            <v>424.52818871312439</v>
          </cell>
          <cell r="O57">
            <v>425.32341544273015</v>
          </cell>
          <cell r="P57">
            <v>349.21071723381215</v>
          </cell>
        </row>
        <row r="58">
          <cell r="A58">
            <v>2459</v>
          </cell>
          <cell r="B58">
            <v>65900</v>
          </cell>
          <cell r="C58">
            <v>6480</v>
          </cell>
          <cell r="D58" t="str">
            <v>DEPRECIAÇÃO</v>
          </cell>
          <cell r="E58">
            <v>3538.3053333333328</v>
          </cell>
          <cell r="F58">
            <v>4082.66</v>
          </cell>
          <cell r="G58">
            <v>4082.66</v>
          </cell>
          <cell r="H58">
            <v>4082.66</v>
          </cell>
          <cell r="I58">
            <v>4082.66</v>
          </cell>
          <cell r="J58">
            <v>4082.66</v>
          </cell>
          <cell r="K58">
            <v>4082.66</v>
          </cell>
          <cell r="L58">
            <v>4082.66</v>
          </cell>
          <cell r="M58">
            <v>4082.66</v>
          </cell>
          <cell r="N58">
            <v>4082.66</v>
          </cell>
          <cell r="O58">
            <v>4082.66</v>
          </cell>
          <cell r="P58">
            <v>2992.6453333333334</v>
          </cell>
        </row>
      </sheetData>
      <sheetData sheetId="34" refreshError="1">
        <row r="7">
          <cell r="A7">
            <v>3001</v>
          </cell>
          <cell r="B7">
            <v>40400</v>
          </cell>
          <cell r="C7">
            <v>6140</v>
          </cell>
          <cell r="D7" t="str">
            <v>SALÁRIO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3001</v>
          </cell>
          <cell r="B8">
            <v>404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3001</v>
          </cell>
          <cell r="B9">
            <v>404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3001</v>
          </cell>
          <cell r="B10">
            <v>404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3001</v>
          </cell>
          <cell r="B11">
            <v>404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3001</v>
          </cell>
          <cell r="B12">
            <v>404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3001</v>
          </cell>
          <cell r="B13">
            <v>404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3001</v>
          </cell>
          <cell r="B14">
            <v>40400</v>
          </cell>
          <cell r="C14">
            <v>6320</v>
          </cell>
          <cell r="D14" t="str">
            <v>MATERIAI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3001</v>
          </cell>
          <cell r="B15">
            <v>404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3001</v>
          </cell>
          <cell r="B16">
            <v>404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3001</v>
          </cell>
          <cell r="B17">
            <v>404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3001</v>
          </cell>
          <cell r="B18">
            <v>404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3001</v>
          </cell>
          <cell r="B19">
            <v>404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3001</v>
          </cell>
          <cell r="B20">
            <v>40400</v>
          </cell>
          <cell r="C20">
            <v>6380</v>
          </cell>
          <cell r="D20" t="str">
            <v>MÃO DE OBRA DE TERCEIRO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3001</v>
          </cell>
          <cell r="B21">
            <v>404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3001</v>
          </cell>
          <cell r="B22">
            <v>404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3001</v>
          </cell>
          <cell r="B23">
            <v>404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3001</v>
          </cell>
          <cell r="B24">
            <v>404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3001</v>
          </cell>
          <cell r="B25">
            <v>404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3001</v>
          </cell>
          <cell r="B26">
            <v>404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3001</v>
          </cell>
          <cell r="B27">
            <v>404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3001</v>
          </cell>
          <cell r="B28">
            <v>404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3001</v>
          </cell>
          <cell r="B29">
            <v>404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3001</v>
          </cell>
          <cell r="B30">
            <v>404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3001</v>
          </cell>
          <cell r="B31">
            <v>404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01</v>
          </cell>
          <cell r="B32">
            <v>404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01</v>
          </cell>
          <cell r="B33">
            <v>404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001</v>
          </cell>
          <cell r="B34">
            <v>404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001</v>
          </cell>
          <cell r="B35">
            <v>404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001</v>
          </cell>
          <cell r="B36">
            <v>404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001</v>
          </cell>
          <cell r="B37">
            <v>404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001</v>
          </cell>
          <cell r="B38">
            <v>404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001</v>
          </cell>
          <cell r="B39">
            <v>404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001</v>
          </cell>
          <cell r="B40">
            <v>404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001</v>
          </cell>
          <cell r="B41">
            <v>404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3001</v>
          </cell>
          <cell r="B42">
            <v>404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3001</v>
          </cell>
          <cell r="B43">
            <v>404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3001</v>
          </cell>
          <cell r="B44">
            <v>404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3001</v>
          </cell>
          <cell r="B45">
            <v>404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3001</v>
          </cell>
          <cell r="B46">
            <v>404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3001</v>
          </cell>
          <cell r="B47">
            <v>404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3001</v>
          </cell>
          <cell r="B48">
            <v>404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3001</v>
          </cell>
          <cell r="B49">
            <v>404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3001</v>
          </cell>
          <cell r="B51">
            <v>40400</v>
          </cell>
          <cell r="C51">
            <v>6190</v>
          </cell>
          <cell r="D51" t="str">
            <v>ENCARGOS PREVIDENCIARIO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3001</v>
          </cell>
          <cell r="B52">
            <v>40400</v>
          </cell>
          <cell r="C52">
            <v>6200</v>
          </cell>
          <cell r="D52" t="str">
            <v>ENCARGOS SOCIAI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3001</v>
          </cell>
          <cell r="B53">
            <v>40400</v>
          </cell>
          <cell r="C53">
            <v>6210</v>
          </cell>
          <cell r="D53" t="str">
            <v>ASSISTÊNCIA SOCIA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3001</v>
          </cell>
          <cell r="B54">
            <v>404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3001</v>
          </cell>
          <cell r="B55">
            <v>40400</v>
          </cell>
          <cell r="C55">
            <v>6360</v>
          </cell>
          <cell r="D55" t="str">
            <v>SEGURO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3001</v>
          </cell>
          <cell r="B56">
            <v>404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3001</v>
          </cell>
          <cell r="B57">
            <v>404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3001</v>
          </cell>
          <cell r="B58">
            <v>40400</v>
          </cell>
          <cell r="C58">
            <v>6480</v>
          </cell>
          <cell r="D58" t="str">
            <v>DEPRECIAÇÃ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</sheetData>
      <sheetData sheetId="35" refreshError="1">
        <row r="7">
          <cell r="A7">
            <v>4007</v>
          </cell>
          <cell r="B7">
            <v>40000</v>
          </cell>
          <cell r="C7">
            <v>6140</v>
          </cell>
          <cell r="D7" t="str">
            <v>SALÁRIOS</v>
          </cell>
          <cell r="E7">
            <v>7000</v>
          </cell>
          <cell r="F7">
            <v>8200</v>
          </cell>
          <cell r="G7">
            <v>8200</v>
          </cell>
          <cell r="H7">
            <v>8200</v>
          </cell>
          <cell r="I7">
            <v>8200</v>
          </cell>
          <cell r="J7">
            <v>8200</v>
          </cell>
          <cell r="K7">
            <v>8200</v>
          </cell>
          <cell r="L7">
            <v>8200</v>
          </cell>
          <cell r="M7">
            <v>8774</v>
          </cell>
          <cell r="N7">
            <v>8774</v>
          </cell>
          <cell r="O7">
            <v>8774</v>
          </cell>
          <cell r="P7">
            <v>7000</v>
          </cell>
        </row>
        <row r="8">
          <cell r="A8">
            <v>4007</v>
          </cell>
          <cell r="B8">
            <v>400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4007</v>
          </cell>
          <cell r="B9">
            <v>400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07</v>
          </cell>
          <cell r="B10">
            <v>400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07</v>
          </cell>
          <cell r="B11">
            <v>400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07</v>
          </cell>
          <cell r="B12">
            <v>40000</v>
          </cell>
          <cell r="C12">
            <v>6185</v>
          </cell>
          <cell r="D12" t="str">
            <v>INDENIZAÇÕES</v>
          </cell>
          <cell r="E12">
            <v>500</v>
          </cell>
          <cell r="F12">
            <v>500</v>
          </cell>
          <cell r="G12">
            <v>500</v>
          </cell>
          <cell r="H12">
            <v>500</v>
          </cell>
          <cell r="I12">
            <v>500</v>
          </cell>
          <cell r="J12">
            <v>500</v>
          </cell>
          <cell r="K12">
            <v>500</v>
          </cell>
          <cell r="L12">
            <v>500</v>
          </cell>
          <cell r="M12">
            <v>500</v>
          </cell>
          <cell r="N12">
            <v>500</v>
          </cell>
          <cell r="O12">
            <v>500</v>
          </cell>
          <cell r="P12">
            <v>500</v>
          </cell>
        </row>
        <row r="13">
          <cell r="A13">
            <v>4007</v>
          </cell>
          <cell r="B13">
            <v>400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4007</v>
          </cell>
          <cell r="B14">
            <v>40000</v>
          </cell>
          <cell r="C14">
            <v>6320</v>
          </cell>
          <cell r="D14" t="str">
            <v>MATERIAIS</v>
          </cell>
          <cell r="E14">
            <v>600</v>
          </cell>
          <cell r="F14">
            <v>600</v>
          </cell>
          <cell r="G14">
            <v>600</v>
          </cell>
          <cell r="H14">
            <v>600</v>
          </cell>
          <cell r="I14">
            <v>600</v>
          </cell>
          <cell r="J14">
            <v>600</v>
          </cell>
          <cell r="K14">
            <v>600</v>
          </cell>
          <cell r="L14">
            <v>600</v>
          </cell>
          <cell r="M14">
            <v>600</v>
          </cell>
          <cell r="N14">
            <v>600</v>
          </cell>
          <cell r="O14">
            <v>600</v>
          </cell>
          <cell r="P14">
            <v>600</v>
          </cell>
        </row>
        <row r="15">
          <cell r="A15">
            <v>4007</v>
          </cell>
          <cell r="B15">
            <v>40000</v>
          </cell>
          <cell r="C15">
            <v>6325</v>
          </cell>
          <cell r="D15" t="str">
            <v>MATERIAL DE MANUTENÇÃO</v>
          </cell>
          <cell r="E15">
            <v>10</v>
          </cell>
          <cell r="F15">
            <v>10</v>
          </cell>
          <cell r="G15">
            <v>10</v>
          </cell>
          <cell r="H15">
            <v>10</v>
          </cell>
          <cell r="I15">
            <v>10</v>
          </cell>
          <cell r="J15">
            <v>10</v>
          </cell>
          <cell r="K15">
            <v>10</v>
          </cell>
          <cell r="L15">
            <v>10</v>
          </cell>
          <cell r="M15">
            <v>10</v>
          </cell>
          <cell r="N15">
            <v>10</v>
          </cell>
          <cell r="O15">
            <v>10</v>
          </cell>
          <cell r="P15">
            <v>10</v>
          </cell>
        </row>
        <row r="16">
          <cell r="A16">
            <v>4007</v>
          </cell>
          <cell r="B16">
            <v>400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4007</v>
          </cell>
          <cell r="B17">
            <v>40000</v>
          </cell>
          <cell r="C17">
            <v>6350</v>
          </cell>
          <cell r="D17" t="str">
            <v>COMUNICAÇÕES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  <cell r="P17">
            <v>100</v>
          </cell>
        </row>
        <row r="18">
          <cell r="A18">
            <v>4007</v>
          </cell>
          <cell r="B18">
            <v>4000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07</v>
          </cell>
          <cell r="B19">
            <v>400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4007</v>
          </cell>
          <cell r="B20">
            <v>40000</v>
          </cell>
          <cell r="C20">
            <v>6380</v>
          </cell>
          <cell r="D20" t="str">
            <v>MÃO DE OBRA DE TERCEIRO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4007</v>
          </cell>
          <cell r="B21">
            <v>400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07</v>
          </cell>
          <cell r="B22">
            <v>400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07</v>
          </cell>
          <cell r="B23">
            <v>400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4007</v>
          </cell>
          <cell r="B24">
            <v>400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4007</v>
          </cell>
          <cell r="B25">
            <v>40000</v>
          </cell>
          <cell r="C25">
            <v>6440</v>
          </cell>
          <cell r="D25" t="str">
            <v>FOTOCÓPIAS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>
            <v>100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A26">
            <v>4007</v>
          </cell>
          <cell r="B26">
            <v>40000</v>
          </cell>
          <cell r="C26">
            <v>6449</v>
          </cell>
          <cell r="D26" t="str">
            <v>TRANSF. SERV. DESENV. ESTAMPAS/QUADRO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07</v>
          </cell>
          <cell r="B27">
            <v>40000</v>
          </cell>
          <cell r="C27">
            <v>6444</v>
          </cell>
          <cell r="D27" t="str">
            <v>TRANSF. SERV. - ENGENHARIA</v>
          </cell>
          <cell r="E27">
            <v>-15345.49692635481</v>
          </cell>
          <cell r="F27">
            <v>-17437.762034525469</v>
          </cell>
          <cell r="G27">
            <v>-17488.371884764823</v>
          </cell>
          <cell r="H27">
            <v>-17439.492257825179</v>
          </cell>
          <cell r="I27">
            <v>-17445.191675511058</v>
          </cell>
          <cell r="J27">
            <v>-17439.492257825179</v>
          </cell>
          <cell r="K27">
            <v>-17462.556744734171</v>
          </cell>
          <cell r="L27">
            <v>-17502.601310332011</v>
          </cell>
          <cell r="M27">
            <v>-18446.631337426974</v>
          </cell>
          <cell r="N27">
            <v>-18458.487073448883</v>
          </cell>
          <cell r="O27">
            <v>-18456.391566638646</v>
          </cell>
          <cell r="P27">
            <v>-15299.060970803188</v>
          </cell>
        </row>
        <row r="28">
          <cell r="A28">
            <v>4007</v>
          </cell>
          <cell r="B28">
            <v>400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07</v>
          </cell>
          <cell r="B29">
            <v>400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07</v>
          </cell>
          <cell r="B30">
            <v>400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07</v>
          </cell>
          <cell r="B31">
            <v>400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07</v>
          </cell>
          <cell r="B32">
            <v>400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07</v>
          </cell>
          <cell r="B33">
            <v>400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4007</v>
          </cell>
          <cell r="B34">
            <v>400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07</v>
          </cell>
          <cell r="B35">
            <v>40000</v>
          </cell>
          <cell r="C35">
            <v>6550</v>
          </cell>
          <cell r="D35" t="str">
            <v>MATERIAIS DIRETO</v>
          </cell>
          <cell r="E35">
            <v>1000</v>
          </cell>
          <cell r="F35">
            <v>1000</v>
          </cell>
          <cell r="G35">
            <v>1000</v>
          </cell>
          <cell r="H35">
            <v>1000</v>
          </cell>
          <cell r="I35">
            <v>1000</v>
          </cell>
          <cell r="J35">
            <v>1000</v>
          </cell>
          <cell r="K35">
            <v>1000</v>
          </cell>
          <cell r="L35">
            <v>1000</v>
          </cell>
          <cell r="M35">
            <v>1000</v>
          </cell>
          <cell r="N35">
            <v>1000</v>
          </cell>
          <cell r="O35">
            <v>1000</v>
          </cell>
          <cell r="P35">
            <v>1000</v>
          </cell>
        </row>
        <row r="36">
          <cell r="A36">
            <v>4007</v>
          </cell>
          <cell r="B36">
            <v>400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07</v>
          </cell>
          <cell r="B37">
            <v>400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07</v>
          </cell>
          <cell r="B38">
            <v>400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07</v>
          </cell>
          <cell r="B39">
            <v>400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07</v>
          </cell>
          <cell r="B40">
            <v>400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07</v>
          </cell>
          <cell r="B41">
            <v>400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07</v>
          </cell>
          <cell r="B42">
            <v>400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007</v>
          </cell>
          <cell r="B43">
            <v>40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007</v>
          </cell>
          <cell r="B44">
            <v>40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07</v>
          </cell>
          <cell r="B45">
            <v>400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07</v>
          </cell>
          <cell r="B46">
            <v>40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07</v>
          </cell>
          <cell r="B47">
            <v>400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07</v>
          </cell>
          <cell r="B48">
            <v>40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07</v>
          </cell>
          <cell r="B49">
            <v>400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07</v>
          </cell>
          <cell r="B51">
            <v>40000</v>
          </cell>
          <cell r="C51">
            <v>6190</v>
          </cell>
          <cell r="D51" t="str">
            <v>ENCARGOS PREVIDENCIARIOS</v>
          </cell>
          <cell r="E51">
            <v>3045.0000000000005</v>
          </cell>
          <cell r="F51">
            <v>3567.0000000000005</v>
          </cell>
          <cell r="G51">
            <v>3567.0000000000005</v>
          </cell>
          <cell r="H51">
            <v>3567.0000000000005</v>
          </cell>
          <cell r="I51">
            <v>3567.0000000000005</v>
          </cell>
          <cell r="J51">
            <v>3567.0000000000005</v>
          </cell>
          <cell r="K51">
            <v>3567.0000000000005</v>
          </cell>
          <cell r="L51">
            <v>3567.0000000000005</v>
          </cell>
          <cell r="M51">
            <v>3816.6900000000005</v>
          </cell>
          <cell r="N51">
            <v>3816.6900000000005</v>
          </cell>
          <cell r="O51">
            <v>3816.6900000000005</v>
          </cell>
          <cell r="P51">
            <v>3045.0000000000005</v>
          </cell>
        </row>
        <row r="52">
          <cell r="A52">
            <v>4007</v>
          </cell>
          <cell r="B52">
            <v>40000</v>
          </cell>
          <cell r="C52">
            <v>6200</v>
          </cell>
          <cell r="D52" t="str">
            <v>ENCARGOS SOCIAIS</v>
          </cell>
          <cell r="E52">
            <v>1484</v>
          </cell>
          <cell r="F52">
            <v>1738.3999999999999</v>
          </cell>
          <cell r="G52">
            <v>1738.3999999999999</v>
          </cell>
          <cell r="H52">
            <v>1738.3999999999999</v>
          </cell>
          <cell r="I52">
            <v>1738.3999999999999</v>
          </cell>
          <cell r="J52">
            <v>1738.3999999999999</v>
          </cell>
          <cell r="K52">
            <v>1738.3999999999999</v>
          </cell>
          <cell r="L52">
            <v>1738.3999999999999</v>
          </cell>
          <cell r="M52">
            <v>1860.088</v>
          </cell>
          <cell r="N52">
            <v>1860.088</v>
          </cell>
          <cell r="O52">
            <v>1860.088</v>
          </cell>
          <cell r="P52">
            <v>1484</v>
          </cell>
        </row>
        <row r="53">
          <cell r="A53">
            <v>4007</v>
          </cell>
          <cell r="B53">
            <v>40000</v>
          </cell>
          <cell r="C53">
            <v>6210</v>
          </cell>
          <cell r="D53" t="str">
            <v>ASSISTÊNCIA SOCIAL</v>
          </cell>
          <cell r="E53">
            <v>822.75759302147753</v>
          </cell>
          <cell r="F53">
            <v>839.74203452546692</v>
          </cell>
          <cell r="G53">
            <v>890.35188476482222</v>
          </cell>
          <cell r="H53">
            <v>841.47225782517967</v>
          </cell>
          <cell r="I53">
            <v>847.17167551105558</v>
          </cell>
          <cell r="J53">
            <v>841.47225782517967</v>
          </cell>
          <cell r="K53">
            <v>864.53674473416913</v>
          </cell>
          <cell r="L53">
            <v>904.58131033201039</v>
          </cell>
          <cell r="M53">
            <v>903.23333742697275</v>
          </cell>
          <cell r="N53">
            <v>915.08907344888439</v>
          </cell>
          <cell r="O53">
            <v>912.9935666386458</v>
          </cell>
          <cell r="P53">
            <v>886.13963746985394</v>
          </cell>
        </row>
        <row r="54">
          <cell r="A54">
            <v>4007</v>
          </cell>
          <cell r="B54">
            <v>400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4007</v>
          </cell>
          <cell r="B55">
            <v>40000</v>
          </cell>
          <cell r="C55">
            <v>6360</v>
          </cell>
          <cell r="D55" t="str">
            <v>SEGURO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4007</v>
          </cell>
          <cell r="B56">
            <v>400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07</v>
          </cell>
          <cell r="B57">
            <v>400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4007</v>
          </cell>
          <cell r="B58">
            <v>40000</v>
          </cell>
          <cell r="C58">
            <v>6480</v>
          </cell>
          <cell r="D58" t="str">
            <v>DEPRECIAÇÃO</v>
          </cell>
          <cell r="E58">
            <v>683.73933333333332</v>
          </cell>
          <cell r="F58">
            <v>782.62</v>
          </cell>
          <cell r="G58">
            <v>782.62</v>
          </cell>
          <cell r="H58">
            <v>782.62</v>
          </cell>
          <cell r="I58">
            <v>782.62</v>
          </cell>
          <cell r="J58">
            <v>782.62</v>
          </cell>
          <cell r="K58">
            <v>782.62</v>
          </cell>
          <cell r="L58">
            <v>782.62</v>
          </cell>
          <cell r="M58">
            <v>782.62</v>
          </cell>
          <cell r="N58">
            <v>782.62</v>
          </cell>
          <cell r="O58">
            <v>782.62</v>
          </cell>
          <cell r="P58">
            <v>573.92133333333334</v>
          </cell>
        </row>
      </sheetData>
      <sheetData sheetId="36" refreshError="1">
        <row r="7">
          <cell r="A7">
            <v>4007</v>
          </cell>
          <cell r="B7">
            <v>65200</v>
          </cell>
          <cell r="C7">
            <v>6140</v>
          </cell>
          <cell r="D7" t="str">
            <v>SALÁRIOS</v>
          </cell>
          <cell r="E7">
            <v>9500</v>
          </cell>
          <cell r="F7">
            <v>11000</v>
          </cell>
          <cell r="G7">
            <v>11000</v>
          </cell>
          <cell r="H7">
            <v>11000</v>
          </cell>
          <cell r="I7">
            <v>11000</v>
          </cell>
          <cell r="J7">
            <v>11000</v>
          </cell>
          <cell r="K7">
            <v>11000</v>
          </cell>
          <cell r="L7">
            <v>11000</v>
          </cell>
          <cell r="M7">
            <v>12000</v>
          </cell>
          <cell r="N7">
            <v>12000</v>
          </cell>
          <cell r="O7">
            <v>12000</v>
          </cell>
          <cell r="P7">
            <v>10000</v>
          </cell>
        </row>
        <row r="8">
          <cell r="A8">
            <v>4007</v>
          </cell>
          <cell r="B8">
            <v>652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4007</v>
          </cell>
          <cell r="B9">
            <v>652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07</v>
          </cell>
          <cell r="B10">
            <v>652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07</v>
          </cell>
          <cell r="B11">
            <v>652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07</v>
          </cell>
          <cell r="B12">
            <v>652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4007</v>
          </cell>
          <cell r="B13">
            <v>652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4007</v>
          </cell>
          <cell r="B14">
            <v>65200</v>
          </cell>
          <cell r="C14">
            <v>6320</v>
          </cell>
          <cell r="D14" t="str">
            <v>MATERIAIS</v>
          </cell>
          <cell r="E14">
            <v>550</v>
          </cell>
          <cell r="F14">
            <v>650</v>
          </cell>
          <cell r="G14">
            <v>650</v>
          </cell>
          <cell r="H14">
            <v>650</v>
          </cell>
          <cell r="I14">
            <v>650</v>
          </cell>
          <cell r="J14">
            <v>650</v>
          </cell>
          <cell r="K14">
            <v>650</v>
          </cell>
          <cell r="L14">
            <v>650</v>
          </cell>
          <cell r="M14">
            <v>650</v>
          </cell>
          <cell r="N14">
            <v>650</v>
          </cell>
          <cell r="O14">
            <v>650</v>
          </cell>
          <cell r="P14">
            <v>500</v>
          </cell>
        </row>
        <row r="15">
          <cell r="A15">
            <v>4007</v>
          </cell>
          <cell r="B15">
            <v>65200</v>
          </cell>
          <cell r="C15">
            <v>6325</v>
          </cell>
          <cell r="D15" t="str">
            <v>MATERIAL DE MANUTENÇÃO</v>
          </cell>
          <cell r="E15">
            <v>800</v>
          </cell>
          <cell r="F15">
            <v>1000</v>
          </cell>
          <cell r="G15">
            <v>1000</v>
          </cell>
          <cell r="H15">
            <v>1000</v>
          </cell>
          <cell r="I15">
            <v>1000</v>
          </cell>
          <cell r="J15">
            <v>1000</v>
          </cell>
          <cell r="K15">
            <v>1000</v>
          </cell>
          <cell r="L15">
            <v>1000</v>
          </cell>
          <cell r="M15">
            <v>1000</v>
          </cell>
          <cell r="N15">
            <v>1000</v>
          </cell>
          <cell r="O15">
            <v>1000</v>
          </cell>
          <cell r="P15">
            <v>800</v>
          </cell>
        </row>
        <row r="16">
          <cell r="A16">
            <v>4007</v>
          </cell>
          <cell r="B16">
            <v>652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4007</v>
          </cell>
          <cell r="B17">
            <v>65200</v>
          </cell>
          <cell r="C17">
            <v>6350</v>
          </cell>
          <cell r="D17" t="str">
            <v>COMUNICAÇÕES</v>
          </cell>
          <cell r="E17">
            <v>1500</v>
          </cell>
          <cell r="F17">
            <v>1700</v>
          </cell>
          <cell r="G17">
            <v>1700</v>
          </cell>
          <cell r="H17">
            <v>1700</v>
          </cell>
          <cell r="I17">
            <v>1700</v>
          </cell>
          <cell r="J17">
            <v>1700</v>
          </cell>
          <cell r="K17">
            <v>1700</v>
          </cell>
          <cell r="L17">
            <v>1700</v>
          </cell>
          <cell r="M17">
            <v>1700</v>
          </cell>
          <cell r="N17">
            <v>1700</v>
          </cell>
          <cell r="O17">
            <v>1700</v>
          </cell>
          <cell r="P17">
            <v>1500</v>
          </cell>
        </row>
        <row r="18">
          <cell r="A18">
            <v>4007</v>
          </cell>
          <cell r="B18">
            <v>6520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07</v>
          </cell>
          <cell r="B19">
            <v>652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4007</v>
          </cell>
          <cell r="B20">
            <v>65200</v>
          </cell>
          <cell r="C20">
            <v>6380</v>
          </cell>
          <cell r="D20" t="str">
            <v>MÃO DE OBRA DE TERCEIROS</v>
          </cell>
          <cell r="E20">
            <v>500</v>
          </cell>
          <cell r="F20">
            <v>500</v>
          </cell>
          <cell r="G20">
            <v>500</v>
          </cell>
          <cell r="H20">
            <v>500</v>
          </cell>
          <cell r="I20">
            <v>500</v>
          </cell>
          <cell r="J20">
            <v>500</v>
          </cell>
          <cell r="K20">
            <v>500</v>
          </cell>
          <cell r="L20">
            <v>500</v>
          </cell>
          <cell r="M20">
            <v>500</v>
          </cell>
          <cell r="N20">
            <v>500</v>
          </cell>
          <cell r="O20">
            <v>500</v>
          </cell>
          <cell r="P20">
            <v>500</v>
          </cell>
        </row>
        <row r="21">
          <cell r="A21">
            <v>4007</v>
          </cell>
          <cell r="B21">
            <v>652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07</v>
          </cell>
          <cell r="B22">
            <v>652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07</v>
          </cell>
          <cell r="B23">
            <v>65200</v>
          </cell>
          <cell r="C23">
            <v>6390</v>
          </cell>
          <cell r="D23" t="str">
            <v>TRANSPORTE</v>
          </cell>
          <cell r="E23">
            <v>19000</v>
          </cell>
          <cell r="F23">
            <v>21000</v>
          </cell>
          <cell r="G23">
            <v>21000</v>
          </cell>
          <cell r="H23">
            <v>21000</v>
          </cell>
          <cell r="I23">
            <v>21000</v>
          </cell>
          <cell r="J23">
            <v>21000</v>
          </cell>
          <cell r="K23">
            <v>21000</v>
          </cell>
          <cell r="L23">
            <v>21000</v>
          </cell>
          <cell r="M23">
            <v>21000</v>
          </cell>
          <cell r="N23">
            <v>21000</v>
          </cell>
          <cell r="O23">
            <v>21000</v>
          </cell>
          <cell r="P23">
            <v>19000</v>
          </cell>
        </row>
        <row r="24">
          <cell r="A24">
            <v>4007</v>
          </cell>
          <cell r="B24">
            <v>652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4007</v>
          </cell>
          <cell r="B25">
            <v>65200</v>
          </cell>
          <cell r="C25">
            <v>6440</v>
          </cell>
          <cell r="D25" t="str">
            <v>FOTOCÓPIAS</v>
          </cell>
          <cell r="E25">
            <v>50</v>
          </cell>
          <cell r="F25">
            <v>50</v>
          </cell>
          <cell r="G25">
            <v>50</v>
          </cell>
          <cell r="H25">
            <v>50</v>
          </cell>
          <cell r="I25">
            <v>50</v>
          </cell>
          <cell r="J25">
            <v>50</v>
          </cell>
          <cell r="K25">
            <v>50</v>
          </cell>
          <cell r="L25">
            <v>50</v>
          </cell>
          <cell r="M25">
            <v>50</v>
          </cell>
          <cell r="N25">
            <v>50</v>
          </cell>
          <cell r="O25">
            <v>50</v>
          </cell>
          <cell r="P25">
            <v>50</v>
          </cell>
        </row>
        <row r="26">
          <cell r="A26">
            <v>4007</v>
          </cell>
          <cell r="B26">
            <v>652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07</v>
          </cell>
          <cell r="B27">
            <v>652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4007</v>
          </cell>
          <cell r="B28">
            <v>652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07</v>
          </cell>
          <cell r="B29">
            <v>652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07</v>
          </cell>
          <cell r="B30">
            <v>652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07</v>
          </cell>
          <cell r="B31">
            <v>652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07</v>
          </cell>
          <cell r="B32">
            <v>652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07</v>
          </cell>
          <cell r="B33">
            <v>65200</v>
          </cell>
          <cell r="C33">
            <v>6520</v>
          </cell>
          <cell r="D33" t="str">
            <v>VIAGENS E ESTADAS</v>
          </cell>
          <cell r="E33">
            <v>150</v>
          </cell>
          <cell r="F33">
            <v>150</v>
          </cell>
          <cell r="G33">
            <v>150</v>
          </cell>
          <cell r="H33">
            <v>150</v>
          </cell>
          <cell r="I33">
            <v>150</v>
          </cell>
          <cell r="J33">
            <v>150</v>
          </cell>
          <cell r="K33">
            <v>150</v>
          </cell>
          <cell r="L33">
            <v>150</v>
          </cell>
          <cell r="M33">
            <v>150</v>
          </cell>
          <cell r="N33">
            <v>150</v>
          </cell>
          <cell r="O33">
            <v>150</v>
          </cell>
          <cell r="P33">
            <v>150</v>
          </cell>
        </row>
        <row r="34">
          <cell r="A34">
            <v>4007</v>
          </cell>
          <cell r="B34">
            <v>652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07</v>
          </cell>
          <cell r="B35">
            <v>652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4007</v>
          </cell>
          <cell r="B36">
            <v>652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07</v>
          </cell>
          <cell r="B37">
            <v>652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07</v>
          </cell>
          <cell r="B38">
            <v>652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07</v>
          </cell>
          <cell r="B39">
            <v>652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07</v>
          </cell>
          <cell r="B40">
            <v>652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07</v>
          </cell>
          <cell r="B41">
            <v>652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07</v>
          </cell>
          <cell r="B42">
            <v>65200</v>
          </cell>
          <cell r="C42">
            <v>8630</v>
          </cell>
          <cell r="D42" t="str">
            <v>IMP. S\ PROPRIEDADE URBANA</v>
          </cell>
          <cell r="E42">
            <v>295.57214005776882</v>
          </cell>
          <cell r="F42">
            <v>295.57214005776882</v>
          </cell>
          <cell r="G42">
            <v>295.57214005776882</v>
          </cell>
          <cell r="H42">
            <v>295.57214005776882</v>
          </cell>
          <cell r="I42">
            <v>295.57214005776882</v>
          </cell>
          <cell r="J42">
            <v>295.57214005776882</v>
          </cell>
          <cell r="K42">
            <v>295.57214005776882</v>
          </cell>
          <cell r="L42">
            <v>295.57214005776882</v>
          </cell>
          <cell r="M42">
            <v>295.57214005776882</v>
          </cell>
          <cell r="N42">
            <v>295.57214005776882</v>
          </cell>
          <cell r="O42">
            <v>295.57214005776882</v>
          </cell>
          <cell r="P42">
            <v>295.57214005776882</v>
          </cell>
        </row>
        <row r="43">
          <cell r="A43">
            <v>4007</v>
          </cell>
          <cell r="B43">
            <v>652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007</v>
          </cell>
          <cell r="B44">
            <v>652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07</v>
          </cell>
          <cell r="B45">
            <v>65200</v>
          </cell>
          <cell r="C45">
            <v>8721</v>
          </cell>
          <cell r="D45" t="str">
            <v>MULTAS INDEDUTIVEIS</v>
          </cell>
          <cell r="E45">
            <v>300</v>
          </cell>
          <cell r="F45">
            <v>300</v>
          </cell>
          <cell r="G45">
            <v>300</v>
          </cell>
          <cell r="H45">
            <v>300</v>
          </cell>
          <cell r="I45">
            <v>300</v>
          </cell>
          <cell r="J45">
            <v>300</v>
          </cell>
          <cell r="K45">
            <v>300</v>
          </cell>
          <cell r="L45">
            <v>300</v>
          </cell>
          <cell r="M45">
            <v>300</v>
          </cell>
          <cell r="N45">
            <v>300</v>
          </cell>
          <cell r="O45">
            <v>300</v>
          </cell>
          <cell r="P45">
            <v>300</v>
          </cell>
        </row>
        <row r="46">
          <cell r="A46">
            <v>4007</v>
          </cell>
          <cell r="B46">
            <v>652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07</v>
          </cell>
          <cell r="B47">
            <v>652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07</v>
          </cell>
          <cell r="B48">
            <v>652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07</v>
          </cell>
          <cell r="B49">
            <v>652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07</v>
          </cell>
          <cell r="B51">
            <v>65200</v>
          </cell>
          <cell r="C51">
            <v>6190</v>
          </cell>
          <cell r="D51" t="str">
            <v>ENCARGOS PREVIDENCIARIOS</v>
          </cell>
          <cell r="E51">
            <v>4132.5000000000009</v>
          </cell>
          <cell r="F51">
            <v>4785.0000000000009</v>
          </cell>
          <cell r="G51">
            <v>4785.0000000000009</v>
          </cell>
          <cell r="H51">
            <v>4785.0000000000009</v>
          </cell>
          <cell r="I51">
            <v>4785.0000000000009</v>
          </cell>
          <cell r="J51">
            <v>4785.0000000000009</v>
          </cell>
          <cell r="K51">
            <v>4785.0000000000009</v>
          </cell>
          <cell r="L51">
            <v>4785.0000000000009</v>
          </cell>
          <cell r="M51">
            <v>5220.0000000000009</v>
          </cell>
          <cell r="N51">
            <v>5220.0000000000009</v>
          </cell>
          <cell r="O51">
            <v>5220.0000000000009</v>
          </cell>
          <cell r="P51">
            <v>4350.0000000000009</v>
          </cell>
        </row>
        <row r="52">
          <cell r="A52">
            <v>4007</v>
          </cell>
          <cell r="B52">
            <v>65200</v>
          </cell>
          <cell r="C52">
            <v>6200</v>
          </cell>
          <cell r="D52" t="str">
            <v>ENCARGOS SOCIAIS</v>
          </cell>
          <cell r="E52">
            <v>2014</v>
          </cell>
          <cell r="F52">
            <v>2332</v>
          </cell>
          <cell r="G52">
            <v>2332</v>
          </cell>
          <cell r="H52">
            <v>2332</v>
          </cell>
          <cell r="I52">
            <v>2332</v>
          </cell>
          <cell r="J52">
            <v>2332</v>
          </cell>
          <cell r="K52">
            <v>2332</v>
          </cell>
          <cell r="L52">
            <v>2332</v>
          </cell>
          <cell r="M52">
            <v>2544</v>
          </cell>
          <cell r="N52">
            <v>2544</v>
          </cell>
          <cell r="O52">
            <v>2544</v>
          </cell>
          <cell r="P52">
            <v>2120</v>
          </cell>
        </row>
        <row r="53">
          <cell r="A53">
            <v>4007</v>
          </cell>
          <cell r="B53">
            <v>65200</v>
          </cell>
          <cell r="C53">
            <v>6210</v>
          </cell>
          <cell r="D53" t="str">
            <v>ASSISTÊNCIA SOCIAL</v>
          </cell>
          <cell r="E53">
            <v>1548.7201750992517</v>
          </cell>
          <cell r="F53">
            <v>1580.690888518526</v>
          </cell>
          <cell r="G53">
            <v>1675.9564889690771</v>
          </cell>
          <cell r="H53">
            <v>1583.9477794356324</v>
          </cell>
          <cell r="I53">
            <v>1594.676095079634</v>
          </cell>
          <cell r="J53">
            <v>1583.9477794356324</v>
          </cell>
          <cell r="K53">
            <v>1627.3632842054949</v>
          </cell>
          <cell r="L53">
            <v>1702.7412900367256</v>
          </cell>
          <cell r="M53">
            <v>1700.2039292743016</v>
          </cell>
          <cell r="N53">
            <v>1722.5206088449588</v>
          </cell>
          <cell r="O53">
            <v>1718.5761254374511</v>
          </cell>
          <cell r="P53">
            <v>1668.0275528844309</v>
          </cell>
        </row>
        <row r="54">
          <cell r="A54">
            <v>4007</v>
          </cell>
          <cell r="B54">
            <v>65200</v>
          </cell>
          <cell r="C54">
            <v>6330</v>
          </cell>
          <cell r="D54" t="str">
            <v>ENERGIA ELETRICA</v>
          </cell>
          <cell r="E54">
            <v>400.4975479269221</v>
          </cell>
          <cell r="F54">
            <v>361.73972070818775</v>
          </cell>
          <cell r="G54">
            <v>400.4975479269221</v>
          </cell>
          <cell r="H54">
            <v>387.578272187344</v>
          </cell>
          <cell r="I54">
            <v>400.4975479269221</v>
          </cell>
          <cell r="J54">
            <v>387.578272187344</v>
          </cell>
          <cell r="K54">
            <v>400.4975479269221</v>
          </cell>
          <cell r="L54">
            <v>460.57218011596035</v>
          </cell>
          <cell r="M54">
            <v>445.71501301544555</v>
          </cell>
          <cell r="N54">
            <v>460.57218011596035</v>
          </cell>
          <cell r="O54">
            <v>445.71501301544555</v>
          </cell>
          <cell r="P54">
            <v>460.57218011596035</v>
          </cell>
        </row>
        <row r="55">
          <cell r="A55">
            <v>4007</v>
          </cell>
          <cell r="B55">
            <v>65200</v>
          </cell>
          <cell r="C55">
            <v>6360</v>
          </cell>
          <cell r="D55" t="str">
            <v>SEGUROS</v>
          </cell>
          <cell r="E55">
            <v>95.602626186728742</v>
          </cell>
          <cell r="F55">
            <v>86.350759136400157</v>
          </cell>
          <cell r="G55">
            <v>95.602626186728742</v>
          </cell>
          <cell r="H55">
            <v>92.518670503285875</v>
          </cell>
          <cell r="I55">
            <v>95.602626186728742</v>
          </cell>
          <cell r="J55">
            <v>92.518670503285875</v>
          </cell>
          <cell r="K55">
            <v>104.52235120995053</v>
          </cell>
          <cell r="L55">
            <v>103.25083628166705</v>
          </cell>
          <cell r="M55">
            <v>99.920164143548746</v>
          </cell>
          <cell r="N55">
            <v>103.25083628166705</v>
          </cell>
          <cell r="O55">
            <v>99.920164143548746</v>
          </cell>
          <cell r="P55">
            <v>103.25083628166705</v>
          </cell>
        </row>
        <row r="56">
          <cell r="A56">
            <v>4007</v>
          </cell>
          <cell r="B56">
            <v>652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07</v>
          </cell>
          <cell r="B57">
            <v>652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4007</v>
          </cell>
          <cell r="B58">
            <v>65200</v>
          </cell>
          <cell r="C58">
            <v>6480</v>
          </cell>
          <cell r="D58" t="str">
            <v>DEPRECIAÇÃO</v>
          </cell>
          <cell r="E58">
            <v>976.90666666666675</v>
          </cell>
          <cell r="F58">
            <v>1187.69</v>
          </cell>
          <cell r="G58">
            <v>1187.69</v>
          </cell>
          <cell r="H58">
            <v>1187.69</v>
          </cell>
          <cell r="I58">
            <v>1187.69</v>
          </cell>
          <cell r="J58">
            <v>1187.69</v>
          </cell>
          <cell r="K58">
            <v>1187.69</v>
          </cell>
          <cell r="L58">
            <v>1187.69</v>
          </cell>
          <cell r="M58">
            <v>1187.69</v>
          </cell>
          <cell r="N58">
            <v>1187.69</v>
          </cell>
          <cell r="O58">
            <v>1187.69</v>
          </cell>
          <cell r="P58">
            <v>870.97266666666667</v>
          </cell>
        </row>
      </sheetData>
      <sheetData sheetId="37" refreshError="1">
        <row r="7">
          <cell r="A7">
            <v>4007</v>
          </cell>
          <cell r="B7">
            <v>65190</v>
          </cell>
          <cell r="C7">
            <v>6140</v>
          </cell>
          <cell r="D7" t="str">
            <v>SALÁRIOS</v>
          </cell>
          <cell r="E7">
            <v>14030</v>
          </cell>
          <cell r="F7">
            <v>18176</v>
          </cell>
          <cell r="G7">
            <v>18176</v>
          </cell>
          <cell r="H7">
            <v>18176</v>
          </cell>
          <cell r="I7">
            <v>18176</v>
          </cell>
          <cell r="J7">
            <v>18176</v>
          </cell>
          <cell r="K7">
            <v>18176</v>
          </cell>
          <cell r="L7">
            <v>18176</v>
          </cell>
          <cell r="M7">
            <v>19449</v>
          </cell>
          <cell r="N7">
            <v>19449</v>
          </cell>
          <cell r="O7">
            <v>19449</v>
          </cell>
          <cell r="P7">
            <v>14600</v>
          </cell>
        </row>
        <row r="8">
          <cell r="A8">
            <v>4007</v>
          </cell>
          <cell r="B8">
            <v>6519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4007</v>
          </cell>
          <cell r="B9">
            <v>6519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07</v>
          </cell>
          <cell r="B10">
            <v>6519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07</v>
          </cell>
          <cell r="B11">
            <v>6519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07</v>
          </cell>
          <cell r="B12">
            <v>6519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2000</v>
          </cell>
          <cell r="G12">
            <v>0</v>
          </cell>
          <cell r="H12">
            <v>20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4007</v>
          </cell>
          <cell r="B13">
            <v>65190</v>
          </cell>
          <cell r="C13">
            <v>6220</v>
          </cell>
          <cell r="D13" t="str">
            <v>CURSOS DE ESPECIALIZAÇÃO</v>
          </cell>
          <cell r="E13">
            <v>150</v>
          </cell>
          <cell r="F13">
            <v>150</v>
          </cell>
          <cell r="G13">
            <v>150</v>
          </cell>
          <cell r="H13">
            <v>150</v>
          </cell>
          <cell r="I13">
            <v>150</v>
          </cell>
          <cell r="J13">
            <v>150</v>
          </cell>
          <cell r="K13">
            <v>150</v>
          </cell>
          <cell r="L13">
            <v>150</v>
          </cell>
          <cell r="M13">
            <v>150</v>
          </cell>
          <cell r="N13">
            <v>150</v>
          </cell>
          <cell r="O13">
            <v>150</v>
          </cell>
          <cell r="P13">
            <v>150</v>
          </cell>
        </row>
        <row r="14">
          <cell r="A14">
            <v>4007</v>
          </cell>
          <cell r="B14">
            <v>65190</v>
          </cell>
          <cell r="C14">
            <v>6320</v>
          </cell>
          <cell r="D14" t="str">
            <v>MATERIAIS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</row>
        <row r="15">
          <cell r="A15">
            <v>4007</v>
          </cell>
          <cell r="B15">
            <v>6519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4007</v>
          </cell>
          <cell r="B16">
            <v>6519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4007</v>
          </cell>
          <cell r="B17">
            <v>65190</v>
          </cell>
          <cell r="C17">
            <v>6350</v>
          </cell>
          <cell r="D17" t="str">
            <v>COMUNICAÇÕES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  <cell r="P17">
            <v>100</v>
          </cell>
        </row>
        <row r="18">
          <cell r="A18">
            <v>4007</v>
          </cell>
          <cell r="B18">
            <v>6519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07</v>
          </cell>
          <cell r="B19">
            <v>6519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4007</v>
          </cell>
          <cell r="B20">
            <v>65190</v>
          </cell>
          <cell r="C20">
            <v>6380</v>
          </cell>
          <cell r="D20" t="str">
            <v>MÃO DE OBRA DE TERCEIRO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4007</v>
          </cell>
          <cell r="B21">
            <v>6519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07</v>
          </cell>
          <cell r="B22">
            <v>6519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07</v>
          </cell>
          <cell r="B23">
            <v>6519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4007</v>
          </cell>
          <cell r="B24">
            <v>6519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4007</v>
          </cell>
          <cell r="B25">
            <v>65190</v>
          </cell>
          <cell r="C25">
            <v>6440</v>
          </cell>
          <cell r="D25" t="str">
            <v>FOTOCÓPIAS</v>
          </cell>
          <cell r="E25">
            <v>210</v>
          </cell>
          <cell r="F25">
            <v>210</v>
          </cell>
          <cell r="G25">
            <v>210</v>
          </cell>
          <cell r="H25">
            <v>210</v>
          </cell>
          <cell r="I25">
            <v>210</v>
          </cell>
          <cell r="J25">
            <v>210</v>
          </cell>
          <cell r="K25">
            <v>210</v>
          </cell>
          <cell r="L25">
            <v>210</v>
          </cell>
          <cell r="M25">
            <v>210</v>
          </cell>
          <cell r="N25">
            <v>210</v>
          </cell>
          <cell r="O25">
            <v>210</v>
          </cell>
          <cell r="P25">
            <v>210</v>
          </cell>
        </row>
        <row r="26">
          <cell r="A26">
            <v>4007</v>
          </cell>
          <cell r="B26">
            <v>6519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07</v>
          </cell>
          <cell r="B27">
            <v>6519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4007</v>
          </cell>
          <cell r="B28">
            <v>6519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07</v>
          </cell>
          <cell r="B29">
            <v>6519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07</v>
          </cell>
          <cell r="B30">
            <v>6519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07</v>
          </cell>
          <cell r="B31">
            <v>6519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07</v>
          </cell>
          <cell r="B32">
            <v>6519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07</v>
          </cell>
          <cell r="B33">
            <v>6519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4007</v>
          </cell>
          <cell r="B34">
            <v>6519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07</v>
          </cell>
          <cell r="B35">
            <v>6519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4007</v>
          </cell>
          <cell r="B36">
            <v>6519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07</v>
          </cell>
          <cell r="B37">
            <v>6519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07</v>
          </cell>
          <cell r="B38">
            <v>6519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07</v>
          </cell>
          <cell r="B39">
            <v>6519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07</v>
          </cell>
          <cell r="B40">
            <v>6519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07</v>
          </cell>
          <cell r="B41">
            <v>6519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43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07</v>
          </cell>
          <cell r="B42">
            <v>65190</v>
          </cell>
          <cell r="C42">
            <v>8630</v>
          </cell>
          <cell r="D42" t="str">
            <v>IMP. S\ PROPRIEDADE URBANA</v>
          </cell>
          <cell r="E42">
            <v>412.91695504803931</v>
          </cell>
          <cell r="F42">
            <v>412.91695504803931</v>
          </cell>
          <cell r="G42">
            <v>412.91695504803931</v>
          </cell>
          <cell r="H42">
            <v>412.91695504803931</v>
          </cell>
          <cell r="I42">
            <v>412.91695504803931</v>
          </cell>
          <cell r="J42">
            <v>412.91695504803931</v>
          </cell>
          <cell r="K42">
            <v>412.91695504803931</v>
          </cell>
          <cell r="L42">
            <v>412.91695504803931</v>
          </cell>
          <cell r="M42">
            <v>412.91695504803931</v>
          </cell>
          <cell r="N42">
            <v>412.91695504803931</v>
          </cell>
          <cell r="O42">
            <v>412.91695504803931</v>
          </cell>
          <cell r="P42">
            <v>412.91695504803931</v>
          </cell>
        </row>
        <row r="43">
          <cell r="A43">
            <v>4007</v>
          </cell>
          <cell r="B43">
            <v>6519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007</v>
          </cell>
          <cell r="B44">
            <v>6519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07</v>
          </cell>
          <cell r="B45">
            <v>6519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07</v>
          </cell>
          <cell r="B46">
            <v>6519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07</v>
          </cell>
          <cell r="B47">
            <v>6519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07</v>
          </cell>
          <cell r="B48">
            <v>6519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07</v>
          </cell>
          <cell r="B49">
            <v>6519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07</v>
          </cell>
          <cell r="B51">
            <v>65190</v>
          </cell>
          <cell r="C51">
            <v>6190</v>
          </cell>
          <cell r="D51" t="str">
            <v>ENCARGOS PREVIDENCIARIOS</v>
          </cell>
          <cell r="E51">
            <v>6103.0500000000011</v>
          </cell>
          <cell r="F51">
            <v>7906.5600000000013</v>
          </cell>
          <cell r="G51">
            <v>7906.5600000000013</v>
          </cell>
          <cell r="H51">
            <v>7906.5600000000013</v>
          </cell>
          <cell r="I51">
            <v>7906.5600000000013</v>
          </cell>
          <cell r="J51">
            <v>7906.5600000000013</v>
          </cell>
          <cell r="K51">
            <v>7906.5600000000013</v>
          </cell>
          <cell r="L51">
            <v>7906.5600000000013</v>
          </cell>
          <cell r="M51">
            <v>8460.3150000000005</v>
          </cell>
          <cell r="N51">
            <v>8460.3150000000005</v>
          </cell>
          <cell r="O51">
            <v>8460.3150000000005</v>
          </cell>
          <cell r="P51">
            <v>6351.0000000000009</v>
          </cell>
        </row>
        <row r="52">
          <cell r="A52">
            <v>4007</v>
          </cell>
          <cell r="B52">
            <v>65190</v>
          </cell>
          <cell r="C52">
            <v>6200</v>
          </cell>
          <cell r="D52" t="str">
            <v>ENCARGOS SOCIAIS</v>
          </cell>
          <cell r="E52">
            <v>2974.36</v>
          </cell>
          <cell r="F52">
            <v>3853.3119999999999</v>
          </cell>
          <cell r="G52">
            <v>3853.3119999999999</v>
          </cell>
          <cell r="H52">
            <v>3853.3119999999999</v>
          </cell>
          <cell r="I52">
            <v>3853.3119999999999</v>
          </cell>
          <cell r="J52">
            <v>3853.3119999999999</v>
          </cell>
          <cell r="K52">
            <v>3853.3119999999999</v>
          </cell>
          <cell r="L52">
            <v>3853.3119999999999</v>
          </cell>
          <cell r="M52">
            <v>4123.1880000000001</v>
          </cell>
          <cell r="N52">
            <v>4123.1880000000001</v>
          </cell>
          <cell r="O52">
            <v>4123.1880000000001</v>
          </cell>
          <cell r="P52">
            <v>3095.2</v>
          </cell>
        </row>
        <row r="53">
          <cell r="A53">
            <v>4007</v>
          </cell>
          <cell r="B53">
            <v>65190</v>
          </cell>
          <cell r="C53">
            <v>6210</v>
          </cell>
          <cell r="D53" t="str">
            <v>ASSISTÊNCIA SOCIAL</v>
          </cell>
          <cell r="E53">
            <v>3138.2104158607226</v>
          </cell>
          <cell r="F53">
            <v>3214.1408602314991</v>
          </cell>
          <cell r="G53">
            <v>3440.3966613015577</v>
          </cell>
          <cell r="H53">
            <v>3221.875976159627</v>
          </cell>
          <cell r="I53">
            <v>3247.3557258141304</v>
          </cell>
          <cell r="J53">
            <v>3221.875976159627</v>
          </cell>
          <cell r="K53">
            <v>3324.9877999880505</v>
          </cell>
          <cell r="L53">
            <v>3504.0105638372229</v>
          </cell>
          <cell r="M53">
            <v>3497.9843320264663</v>
          </cell>
          <cell r="N53">
            <v>3550.986446006777</v>
          </cell>
          <cell r="O53">
            <v>3541.6182979139458</v>
          </cell>
          <cell r="P53">
            <v>3421.5654381005234</v>
          </cell>
        </row>
        <row r="54">
          <cell r="A54">
            <v>4007</v>
          </cell>
          <cell r="B54">
            <v>65190</v>
          </cell>
          <cell r="C54">
            <v>6330</v>
          </cell>
          <cell r="D54" t="str">
            <v>ENERGIA ELETRICA</v>
          </cell>
          <cell r="E54">
            <v>1701.3838273011627</v>
          </cell>
          <cell r="F54">
            <v>1536.7337794978243</v>
          </cell>
          <cell r="G54">
            <v>1701.3838273011627</v>
          </cell>
          <cell r="H54">
            <v>1646.5004780333834</v>
          </cell>
          <cell r="I54">
            <v>1701.3838273011627</v>
          </cell>
          <cell r="J54">
            <v>1646.5004780333834</v>
          </cell>
          <cell r="K54">
            <v>1701.3838273011627</v>
          </cell>
          <cell r="L54">
            <v>1956.591401396337</v>
          </cell>
          <cell r="M54">
            <v>1893.4755497383908</v>
          </cell>
          <cell r="N54">
            <v>1956.591401396337</v>
          </cell>
          <cell r="O54">
            <v>1893.4755497383908</v>
          </cell>
          <cell r="P54">
            <v>1956.591401396337</v>
          </cell>
        </row>
        <row r="55">
          <cell r="A55">
            <v>4007</v>
          </cell>
          <cell r="B55">
            <v>65190</v>
          </cell>
          <cell r="C55">
            <v>6360</v>
          </cell>
          <cell r="D55" t="str">
            <v>SEGUROS</v>
          </cell>
          <cell r="E55">
            <v>133.5577341352419</v>
          </cell>
          <cell r="F55">
            <v>120.63279212215397</v>
          </cell>
          <cell r="G55">
            <v>133.5577341352419</v>
          </cell>
          <cell r="H55">
            <v>129.24942013087926</v>
          </cell>
          <cell r="I55">
            <v>133.5577341352419</v>
          </cell>
          <cell r="J55">
            <v>129.24942013087926</v>
          </cell>
          <cell r="K55">
            <v>146.01867073005997</v>
          </cell>
          <cell r="L55">
            <v>144.24235286606125</v>
          </cell>
          <cell r="M55">
            <v>139.58937374134962</v>
          </cell>
          <cell r="N55">
            <v>144.24235286606125</v>
          </cell>
          <cell r="O55">
            <v>139.58937374134962</v>
          </cell>
          <cell r="P55">
            <v>144.24235286606125</v>
          </cell>
        </row>
        <row r="56">
          <cell r="A56">
            <v>4007</v>
          </cell>
          <cell r="B56">
            <v>6519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07</v>
          </cell>
          <cell r="B57">
            <v>6519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4007</v>
          </cell>
          <cell r="B58">
            <v>65190</v>
          </cell>
          <cell r="C58">
            <v>6480</v>
          </cell>
          <cell r="D58" t="str">
            <v>DEPRECIAÇÃO</v>
          </cell>
          <cell r="E58">
            <v>1133.0279999999998</v>
          </cell>
          <cell r="F58">
            <v>1252.2</v>
          </cell>
          <cell r="G58">
            <v>1252.2</v>
          </cell>
          <cell r="H58">
            <v>1252.2</v>
          </cell>
          <cell r="I58">
            <v>1252.2</v>
          </cell>
          <cell r="J58">
            <v>1298.8666666666668</v>
          </cell>
          <cell r="K58">
            <v>1460.2</v>
          </cell>
          <cell r="L58">
            <v>1460.2</v>
          </cell>
          <cell r="M58">
            <v>1460.2</v>
          </cell>
          <cell r="N58">
            <v>1460.2</v>
          </cell>
          <cell r="O58">
            <v>1460.2</v>
          </cell>
          <cell r="P58">
            <v>1070.8133333333333</v>
          </cell>
        </row>
      </sheetData>
      <sheetData sheetId="38" refreshError="1">
        <row r="7">
          <cell r="A7">
            <v>4012</v>
          </cell>
          <cell r="B7">
            <v>65300</v>
          </cell>
          <cell r="C7">
            <v>6140</v>
          </cell>
          <cell r="D7" t="str">
            <v>SALÁRIOS</v>
          </cell>
          <cell r="E7">
            <v>18500</v>
          </cell>
          <cell r="F7">
            <v>22631</v>
          </cell>
          <cell r="G7">
            <v>22631</v>
          </cell>
          <cell r="H7">
            <v>22631</v>
          </cell>
          <cell r="I7">
            <v>22631</v>
          </cell>
          <cell r="J7">
            <v>22631</v>
          </cell>
          <cell r="K7">
            <v>22631</v>
          </cell>
          <cell r="L7">
            <v>22631</v>
          </cell>
          <cell r="M7">
            <v>24187</v>
          </cell>
          <cell r="N7">
            <v>24187</v>
          </cell>
          <cell r="O7">
            <v>24187</v>
          </cell>
          <cell r="P7">
            <v>18500</v>
          </cell>
        </row>
        <row r="8">
          <cell r="A8">
            <v>4012</v>
          </cell>
          <cell r="B8">
            <v>653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4012</v>
          </cell>
          <cell r="B9">
            <v>653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12</v>
          </cell>
          <cell r="B10">
            <v>653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12</v>
          </cell>
          <cell r="B11">
            <v>653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12</v>
          </cell>
          <cell r="B12">
            <v>65300</v>
          </cell>
          <cell r="C12">
            <v>6185</v>
          </cell>
          <cell r="D12" t="str">
            <v>INDENIZAÇÕES</v>
          </cell>
          <cell r="E12">
            <v>730</v>
          </cell>
          <cell r="F12">
            <v>700</v>
          </cell>
          <cell r="G12">
            <v>170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4012</v>
          </cell>
          <cell r="B13">
            <v>653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390</v>
          </cell>
          <cell r="G13">
            <v>390</v>
          </cell>
          <cell r="H13">
            <v>390</v>
          </cell>
          <cell r="I13">
            <v>390</v>
          </cell>
          <cell r="J13">
            <v>390</v>
          </cell>
          <cell r="K13">
            <v>390</v>
          </cell>
          <cell r="L13">
            <v>390</v>
          </cell>
          <cell r="M13">
            <v>390</v>
          </cell>
          <cell r="N13">
            <v>390</v>
          </cell>
          <cell r="O13">
            <v>390</v>
          </cell>
          <cell r="P13">
            <v>0</v>
          </cell>
        </row>
        <row r="14">
          <cell r="A14">
            <v>4012</v>
          </cell>
          <cell r="B14">
            <v>65300</v>
          </cell>
          <cell r="C14">
            <v>6320</v>
          </cell>
          <cell r="D14" t="str">
            <v>MATERIAIS</v>
          </cell>
          <cell r="E14">
            <v>2700</v>
          </cell>
          <cell r="F14">
            <v>2700</v>
          </cell>
          <cell r="G14">
            <v>2700</v>
          </cell>
          <cell r="H14">
            <v>2700</v>
          </cell>
          <cell r="I14">
            <v>2916</v>
          </cell>
          <cell r="J14">
            <v>2916</v>
          </cell>
          <cell r="K14">
            <v>2916</v>
          </cell>
          <cell r="L14">
            <v>2916</v>
          </cell>
          <cell r="M14">
            <v>2916</v>
          </cell>
          <cell r="N14">
            <v>2916</v>
          </cell>
          <cell r="O14">
            <v>2916</v>
          </cell>
          <cell r="P14">
            <v>2000</v>
          </cell>
        </row>
        <row r="15">
          <cell r="A15">
            <v>4012</v>
          </cell>
          <cell r="B15">
            <v>65300</v>
          </cell>
          <cell r="C15">
            <v>6325</v>
          </cell>
          <cell r="D15" t="str">
            <v>MATERIAL DE MANUTENÇÃO</v>
          </cell>
          <cell r="E15">
            <v>4500</v>
          </cell>
          <cell r="F15">
            <v>4500</v>
          </cell>
          <cell r="G15">
            <v>4500</v>
          </cell>
          <cell r="H15">
            <v>4500</v>
          </cell>
          <cell r="I15">
            <v>4500</v>
          </cell>
          <cell r="J15">
            <v>5800</v>
          </cell>
          <cell r="K15">
            <v>5800</v>
          </cell>
          <cell r="L15">
            <v>4500</v>
          </cell>
          <cell r="M15">
            <v>4500</v>
          </cell>
          <cell r="N15">
            <v>5800</v>
          </cell>
          <cell r="O15">
            <v>5800</v>
          </cell>
          <cell r="P15">
            <v>4500</v>
          </cell>
        </row>
        <row r="16">
          <cell r="A16">
            <v>4012</v>
          </cell>
          <cell r="B16">
            <v>65300</v>
          </cell>
          <cell r="C16">
            <v>6340</v>
          </cell>
          <cell r="D16" t="str">
            <v>AGUA</v>
          </cell>
          <cell r="E16">
            <v>900</v>
          </cell>
          <cell r="F16">
            <v>900</v>
          </cell>
          <cell r="G16">
            <v>900</v>
          </cell>
          <cell r="H16">
            <v>900</v>
          </cell>
          <cell r="I16">
            <v>900</v>
          </cell>
          <cell r="J16">
            <v>900</v>
          </cell>
          <cell r="K16">
            <v>900</v>
          </cell>
          <cell r="L16">
            <v>900</v>
          </cell>
          <cell r="M16">
            <v>900</v>
          </cell>
          <cell r="N16">
            <v>900</v>
          </cell>
          <cell r="O16">
            <v>900</v>
          </cell>
          <cell r="P16">
            <v>900</v>
          </cell>
        </row>
        <row r="17">
          <cell r="A17">
            <v>4012</v>
          </cell>
          <cell r="B17">
            <v>65300</v>
          </cell>
          <cell r="C17">
            <v>6350</v>
          </cell>
          <cell r="D17" t="str">
            <v>COMUNICAÇÕES</v>
          </cell>
          <cell r="E17">
            <v>2700</v>
          </cell>
          <cell r="F17">
            <v>2700</v>
          </cell>
          <cell r="G17">
            <v>2700</v>
          </cell>
          <cell r="H17">
            <v>2700</v>
          </cell>
          <cell r="I17">
            <v>2700</v>
          </cell>
          <cell r="J17">
            <v>2700</v>
          </cell>
          <cell r="K17">
            <v>2700</v>
          </cell>
          <cell r="L17">
            <v>2700</v>
          </cell>
          <cell r="M17">
            <v>2700</v>
          </cell>
          <cell r="N17">
            <v>2700</v>
          </cell>
          <cell r="O17">
            <v>2700</v>
          </cell>
          <cell r="P17">
            <v>2700</v>
          </cell>
        </row>
        <row r="18">
          <cell r="A18">
            <v>4012</v>
          </cell>
          <cell r="B18">
            <v>653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12</v>
          </cell>
          <cell r="B19">
            <v>65300</v>
          </cell>
          <cell r="C19">
            <v>6365</v>
          </cell>
          <cell r="D19" t="str">
            <v>SEGURO DE VIDA EM GRUPO</v>
          </cell>
          <cell r="E19">
            <v>95</v>
          </cell>
          <cell r="F19">
            <v>95</v>
          </cell>
          <cell r="G19">
            <v>95</v>
          </cell>
          <cell r="H19">
            <v>95</v>
          </cell>
          <cell r="I19">
            <v>95</v>
          </cell>
          <cell r="J19">
            <v>95</v>
          </cell>
          <cell r="K19">
            <v>95</v>
          </cell>
          <cell r="L19">
            <v>95</v>
          </cell>
          <cell r="M19">
            <v>95</v>
          </cell>
          <cell r="N19">
            <v>95</v>
          </cell>
          <cell r="O19">
            <v>95</v>
          </cell>
          <cell r="P19">
            <v>95</v>
          </cell>
        </row>
        <row r="20">
          <cell r="A20">
            <v>4012</v>
          </cell>
          <cell r="B20">
            <v>65300</v>
          </cell>
          <cell r="C20">
            <v>6380</v>
          </cell>
          <cell r="D20" t="str">
            <v>MÃO DE OBRA DE TERCEIROS</v>
          </cell>
          <cell r="E20">
            <v>1900</v>
          </cell>
          <cell r="F20">
            <v>1900</v>
          </cell>
          <cell r="G20">
            <v>3700</v>
          </cell>
          <cell r="H20">
            <v>3700</v>
          </cell>
          <cell r="I20">
            <v>3700</v>
          </cell>
          <cell r="J20">
            <v>3700</v>
          </cell>
          <cell r="K20">
            <v>3700</v>
          </cell>
          <cell r="L20">
            <v>3700</v>
          </cell>
          <cell r="M20">
            <v>3700</v>
          </cell>
          <cell r="N20">
            <v>3700</v>
          </cell>
          <cell r="O20">
            <v>3700</v>
          </cell>
          <cell r="P20">
            <v>3700</v>
          </cell>
        </row>
        <row r="21">
          <cell r="A21">
            <v>4012</v>
          </cell>
          <cell r="B21">
            <v>653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12</v>
          </cell>
          <cell r="B22">
            <v>653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12</v>
          </cell>
          <cell r="B23">
            <v>65300</v>
          </cell>
          <cell r="C23">
            <v>6390</v>
          </cell>
          <cell r="D23" t="str">
            <v>TRANSPORTE</v>
          </cell>
          <cell r="E23">
            <v>1620</v>
          </cell>
          <cell r="F23">
            <v>1620</v>
          </cell>
          <cell r="G23">
            <v>1620</v>
          </cell>
          <cell r="H23">
            <v>1620</v>
          </cell>
          <cell r="I23">
            <v>1620</v>
          </cell>
          <cell r="J23">
            <v>1620</v>
          </cell>
          <cell r="K23">
            <v>1620</v>
          </cell>
          <cell r="L23">
            <v>1620</v>
          </cell>
          <cell r="M23">
            <v>1620</v>
          </cell>
          <cell r="N23">
            <v>1620</v>
          </cell>
          <cell r="O23">
            <v>1620</v>
          </cell>
          <cell r="P23">
            <v>1620</v>
          </cell>
        </row>
        <row r="24">
          <cell r="A24">
            <v>4012</v>
          </cell>
          <cell r="B24">
            <v>65300</v>
          </cell>
          <cell r="C24">
            <v>6400</v>
          </cell>
          <cell r="D24" t="str">
            <v>ASSIST. TÉCNICA /PROFISSIONA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4012</v>
          </cell>
          <cell r="B25">
            <v>65300</v>
          </cell>
          <cell r="C25">
            <v>6440</v>
          </cell>
          <cell r="D25" t="str">
            <v>FOTOCÓPIAS</v>
          </cell>
          <cell r="E25">
            <v>430</v>
          </cell>
          <cell r="F25">
            <v>430</v>
          </cell>
          <cell r="G25">
            <v>430</v>
          </cell>
          <cell r="H25">
            <v>430</v>
          </cell>
          <cell r="I25">
            <v>430</v>
          </cell>
          <cell r="J25">
            <v>430</v>
          </cell>
          <cell r="K25">
            <v>430</v>
          </cell>
          <cell r="L25">
            <v>430</v>
          </cell>
          <cell r="M25">
            <v>430</v>
          </cell>
          <cell r="N25">
            <v>430</v>
          </cell>
          <cell r="O25">
            <v>430</v>
          </cell>
          <cell r="P25">
            <v>430</v>
          </cell>
        </row>
        <row r="26">
          <cell r="A26">
            <v>4012</v>
          </cell>
          <cell r="B26">
            <v>653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12</v>
          </cell>
          <cell r="B27">
            <v>653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4012</v>
          </cell>
          <cell r="B28">
            <v>653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12</v>
          </cell>
          <cell r="B29">
            <v>653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12</v>
          </cell>
          <cell r="B30">
            <v>653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12</v>
          </cell>
          <cell r="B31">
            <v>653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12</v>
          </cell>
          <cell r="B32">
            <v>653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12</v>
          </cell>
          <cell r="B33">
            <v>653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110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4012</v>
          </cell>
          <cell r="B34">
            <v>653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12</v>
          </cell>
          <cell r="B35">
            <v>653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4012</v>
          </cell>
          <cell r="B36">
            <v>653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12</v>
          </cell>
          <cell r="B37">
            <v>653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12</v>
          </cell>
          <cell r="B38">
            <v>653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12</v>
          </cell>
          <cell r="B39">
            <v>653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12</v>
          </cell>
          <cell r="B40">
            <v>653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12</v>
          </cell>
          <cell r="B41">
            <v>65300</v>
          </cell>
          <cell r="C41">
            <v>8620</v>
          </cell>
          <cell r="D41" t="str">
            <v>ALVARÁ</v>
          </cell>
          <cell r="E41">
            <v>0</v>
          </cell>
          <cell r="F41">
            <v>2500</v>
          </cell>
          <cell r="G41">
            <v>200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12</v>
          </cell>
          <cell r="B42">
            <v>65300</v>
          </cell>
          <cell r="C42">
            <v>8630</v>
          </cell>
          <cell r="D42" t="str">
            <v>IMP. S\ PROPRIEDADE URBANA</v>
          </cell>
          <cell r="E42">
            <v>679.73013454412705</v>
          </cell>
          <cell r="F42">
            <v>679.73013454412705</v>
          </cell>
          <cell r="G42">
            <v>679.73013454412705</v>
          </cell>
          <cell r="H42">
            <v>679.73013454412705</v>
          </cell>
          <cell r="I42">
            <v>679.73013454412705</v>
          </cell>
          <cell r="J42">
            <v>679.73013454412705</v>
          </cell>
          <cell r="K42">
            <v>679.73013454412705</v>
          </cell>
          <cell r="L42">
            <v>679.73013454412705</v>
          </cell>
          <cell r="M42">
            <v>679.73013454412705</v>
          </cell>
          <cell r="N42">
            <v>679.73013454412705</v>
          </cell>
          <cell r="O42">
            <v>679.73013454412705</v>
          </cell>
          <cell r="P42">
            <v>679.73013454412705</v>
          </cell>
        </row>
        <row r="43">
          <cell r="A43">
            <v>4012</v>
          </cell>
          <cell r="B43">
            <v>653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55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012</v>
          </cell>
          <cell r="B44">
            <v>653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12</v>
          </cell>
          <cell r="B45">
            <v>653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12</v>
          </cell>
          <cell r="B46">
            <v>653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12</v>
          </cell>
          <cell r="B47">
            <v>653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12</v>
          </cell>
          <cell r="B48">
            <v>653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12</v>
          </cell>
          <cell r="B49">
            <v>653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12</v>
          </cell>
          <cell r="B51">
            <v>65300</v>
          </cell>
          <cell r="C51">
            <v>6190</v>
          </cell>
          <cell r="D51" t="str">
            <v>ENCARGOS PREVIDENCIARIOS</v>
          </cell>
          <cell r="E51">
            <v>8047.5000000000009</v>
          </cell>
          <cell r="F51">
            <v>9844.4850000000006</v>
          </cell>
          <cell r="G51">
            <v>9844.4850000000006</v>
          </cell>
          <cell r="H51">
            <v>9844.4850000000006</v>
          </cell>
          <cell r="I51">
            <v>9844.4850000000006</v>
          </cell>
          <cell r="J51">
            <v>9844.4850000000006</v>
          </cell>
          <cell r="K51">
            <v>9844.4850000000006</v>
          </cell>
          <cell r="L51">
            <v>9844.4850000000006</v>
          </cell>
          <cell r="M51">
            <v>10521.345000000001</v>
          </cell>
          <cell r="N51">
            <v>10521.345000000001</v>
          </cell>
          <cell r="O51">
            <v>10521.345000000001</v>
          </cell>
          <cell r="P51">
            <v>8047.5000000000009</v>
          </cell>
        </row>
        <row r="52">
          <cell r="A52">
            <v>4012</v>
          </cell>
          <cell r="B52">
            <v>65300</v>
          </cell>
          <cell r="C52">
            <v>6200</v>
          </cell>
          <cell r="D52" t="str">
            <v>ENCARGOS SOCIAIS</v>
          </cell>
          <cell r="E52">
            <v>3922</v>
          </cell>
          <cell r="F52">
            <v>4797.7719999999999</v>
          </cell>
          <cell r="G52">
            <v>4797.7719999999999</v>
          </cell>
          <cell r="H52">
            <v>4797.7719999999999</v>
          </cell>
          <cell r="I52">
            <v>4797.7719999999999</v>
          </cell>
          <cell r="J52">
            <v>4797.7719999999999</v>
          </cell>
          <cell r="K52">
            <v>4797.7719999999999</v>
          </cell>
          <cell r="L52">
            <v>4797.7719999999999</v>
          </cell>
          <cell r="M52">
            <v>5127.6440000000002</v>
          </cell>
          <cell r="N52">
            <v>5127.6440000000002</v>
          </cell>
          <cell r="O52">
            <v>5127.6440000000002</v>
          </cell>
          <cell r="P52">
            <v>3922</v>
          </cell>
        </row>
        <row r="53">
          <cell r="A53">
            <v>4012</v>
          </cell>
          <cell r="B53">
            <v>65300</v>
          </cell>
          <cell r="C53">
            <v>6210</v>
          </cell>
          <cell r="D53" t="str">
            <v>ASSISTÊNCIA SOCIAL</v>
          </cell>
          <cell r="E53">
            <v>42545.089078261153</v>
          </cell>
          <cell r="F53">
            <v>50765.533737489495</v>
          </cell>
          <cell r="G53">
            <v>52718.002820557114</v>
          </cell>
          <cell r="H53">
            <v>50733.848066113191</v>
          </cell>
          <cell r="I53">
            <v>51368.004447217965</v>
          </cell>
          <cell r="J53">
            <v>51033.847704632994</v>
          </cell>
          <cell r="K53">
            <v>52531.254787229584</v>
          </cell>
          <cell r="L53">
            <v>53718.149983646173</v>
          </cell>
          <cell r="M53">
            <v>55465.547882335151</v>
          </cell>
          <cell r="N53">
            <v>55952.387291534513</v>
          </cell>
          <cell r="O53">
            <v>55612.157705679791</v>
          </cell>
          <cell r="P53">
            <v>50522.724500594173</v>
          </cell>
        </row>
        <row r="54">
          <cell r="A54">
            <v>4012</v>
          </cell>
          <cell r="B54">
            <v>65300</v>
          </cell>
          <cell r="C54">
            <v>6330</v>
          </cell>
          <cell r="D54" t="str">
            <v>ENERGIA ELETRICA</v>
          </cell>
          <cell r="E54">
            <v>476.2050754262234</v>
          </cell>
          <cell r="F54">
            <v>430.12071328820178</v>
          </cell>
          <cell r="G54">
            <v>476.2050754262234</v>
          </cell>
          <cell r="H54">
            <v>460.84362138021623</v>
          </cell>
          <cell r="I54">
            <v>476.2050754262234</v>
          </cell>
          <cell r="J54">
            <v>460.84362138021623</v>
          </cell>
          <cell r="K54">
            <v>476.2050754262234</v>
          </cell>
          <cell r="L54">
            <v>547.63583674015695</v>
          </cell>
          <cell r="M54">
            <v>529.97016458724863</v>
          </cell>
          <cell r="N54">
            <v>547.63583674015695</v>
          </cell>
          <cell r="O54">
            <v>529.97016458724863</v>
          </cell>
          <cell r="P54">
            <v>547.63583674015695</v>
          </cell>
        </row>
        <row r="55">
          <cell r="A55">
            <v>4012</v>
          </cell>
          <cell r="B55">
            <v>65300</v>
          </cell>
          <cell r="C55">
            <v>6360</v>
          </cell>
          <cell r="D55" t="str">
            <v>SEGUROS</v>
          </cell>
          <cell r="E55">
            <v>767.01674710274665</v>
          </cell>
          <cell r="F55">
            <v>692.78931996377116</v>
          </cell>
          <cell r="G55">
            <v>767.01674710274665</v>
          </cell>
          <cell r="H55">
            <v>742.27427138975474</v>
          </cell>
          <cell r="I55">
            <v>767.01674710274665</v>
          </cell>
          <cell r="J55">
            <v>742.27427138975474</v>
          </cell>
          <cell r="K55">
            <v>838.57940960743281</v>
          </cell>
          <cell r="L55">
            <v>828.3780868709664</v>
          </cell>
          <cell r="M55">
            <v>801.65621310093513</v>
          </cell>
          <cell r="N55">
            <v>828.3780868709664</v>
          </cell>
          <cell r="O55">
            <v>801.65621310093513</v>
          </cell>
          <cell r="P55">
            <v>828.3780868709664</v>
          </cell>
        </row>
        <row r="56">
          <cell r="A56">
            <v>4012</v>
          </cell>
          <cell r="B56">
            <v>653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12</v>
          </cell>
          <cell r="B57">
            <v>65300</v>
          </cell>
          <cell r="C57">
            <v>6430</v>
          </cell>
          <cell r="D57" t="str">
            <v>SERVIÇOS DE C.P.D.</v>
          </cell>
          <cell r="E57">
            <v>1805.2153103310734</v>
          </cell>
          <cell r="F57">
            <v>2527.9945530836944</v>
          </cell>
          <cell r="G57">
            <v>2020.5486853383647</v>
          </cell>
          <cell r="H57">
            <v>1870.700521057908</v>
          </cell>
          <cell r="I57">
            <v>2015.3852407824318</v>
          </cell>
          <cell r="J57">
            <v>1924.7645014224011</v>
          </cell>
          <cell r="K57">
            <v>1867.627624075036</v>
          </cell>
          <cell r="L57">
            <v>1898.5332423042632</v>
          </cell>
          <cell r="M57">
            <v>2058.8221534418631</v>
          </cell>
          <cell r="N57">
            <v>2122.6409435656219</v>
          </cell>
          <cell r="O57">
            <v>2126.6170772136506</v>
          </cell>
          <cell r="P57">
            <v>1746.0535861690605</v>
          </cell>
        </row>
        <row r="58">
          <cell r="A58">
            <v>4012</v>
          </cell>
          <cell r="B58">
            <v>65300</v>
          </cell>
          <cell r="C58">
            <v>6480</v>
          </cell>
          <cell r="D58" t="str">
            <v>DEPRECIAÇÃO</v>
          </cell>
          <cell r="E58">
            <v>20128.658333333333</v>
          </cell>
          <cell r="F58">
            <v>23171.514999999999</v>
          </cell>
          <cell r="G58">
            <v>25160.028333333335</v>
          </cell>
          <cell r="H58">
            <v>25157.52</v>
          </cell>
          <cell r="I58">
            <v>25176.078333333331</v>
          </cell>
          <cell r="J58">
            <v>25203.853333333333</v>
          </cell>
          <cell r="K58">
            <v>25249.07</v>
          </cell>
          <cell r="L58">
            <v>25288.578333333331</v>
          </cell>
          <cell r="M58">
            <v>26441.353333333333</v>
          </cell>
          <cell r="N58">
            <v>26441.353333333333</v>
          </cell>
          <cell r="O58">
            <v>26453.078333333331</v>
          </cell>
          <cell r="P58">
            <v>19398.924111111108</v>
          </cell>
        </row>
      </sheetData>
      <sheetData sheetId="39" refreshError="1">
        <row r="7">
          <cell r="A7">
            <v>4014</v>
          </cell>
          <cell r="B7">
            <v>65400</v>
          </cell>
          <cell r="C7">
            <v>6140</v>
          </cell>
          <cell r="D7" t="str">
            <v>SALÁRIOS</v>
          </cell>
          <cell r="E7">
            <v>31170</v>
          </cell>
          <cell r="F7">
            <v>41210</v>
          </cell>
          <cell r="G7">
            <v>41210</v>
          </cell>
          <cell r="H7">
            <v>44066</v>
          </cell>
          <cell r="I7">
            <v>44066</v>
          </cell>
          <cell r="J7">
            <v>44066</v>
          </cell>
          <cell r="K7">
            <v>44066</v>
          </cell>
          <cell r="L7">
            <v>44066</v>
          </cell>
          <cell r="M7">
            <v>44066</v>
          </cell>
          <cell r="N7">
            <v>44066</v>
          </cell>
          <cell r="O7">
            <v>44066</v>
          </cell>
          <cell r="P7">
            <v>33632</v>
          </cell>
        </row>
        <row r="8">
          <cell r="A8">
            <v>4014</v>
          </cell>
          <cell r="B8">
            <v>654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4014</v>
          </cell>
          <cell r="B9">
            <v>654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14</v>
          </cell>
          <cell r="B10">
            <v>654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14</v>
          </cell>
          <cell r="B11">
            <v>654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14</v>
          </cell>
          <cell r="B12">
            <v>65400</v>
          </cell>
          <cell r="C12">
            <v>6185</v>
          </cell>
          <cell r="D12" t="str">
            <v>INDENIZAÇÕES</v>
          </cell>
          <cell r="E12">
            <v>1080</v>
          </cell>
          <cell r="F12">
            <v>650</v>
          </cell>
          <cell r="G12">
            <v>600</v>
          </cell>
          <cell r="H12">
            <v>0</v>
          </cell>
          <cell r="I12">
            <v>2800</v>
          </cell>
          <cell r="J12">
            <v>0</v>
          </cell>
          <cell r="K12">
            <v>1500</v>
          </cell>
          <cell r="L12">
            <v>630</v>
          </cell>
          <cell r="M12">
            <v>0</v>
          </cell>
          <cell r="N12">
            <v>0</v>
          </cell>
          <cell r="O12">
            <v>650</v>
          </cell>
          <cell r="P12">
            <v>0</v>
          </cell>
        </row>
        <row r="13">
          <cell r="A13">
            <v>4014</v>
          </cell>
          <cell r="B13">
            <v>654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390</v>
          </cell>
          <cell r="G13">
            <v>390</v>
          </cell>
          <cell r="H13">
            <v>390</v>
          </cell>
          <cell r="I13">
            <v>390</v>
          </cell>
          <cell r="J13">
            <v>390</v>
          </cell>
          <cell r="K13">
            <v>390</v>
          </cell>
          <cell r="L13">
            <v>390</v>
          </cell>
          <cell r="M13">
            <v>390</v>
          </cell>
          <cell r="N13">
            <v>390</v>
          </cell>
          <cell r="O13">
            <v>390</v>
          </cell>
          <cell r="P13">
            <v>0</v>
          </cell>
        </row>
        <row r="14">
          <cell r="A14">
            <v>4014</v>
          </cell>
          <cell r="B14">
            <v>65400</v>
          </cell>
          <cell r="C14">
            <v>6320</v>
          </cell>
          <cell r="D14" t="str">
            <v>MATERIAIS</v>
          </cell>
          <cell r="E14">
            <v>4536</v>
          </cell>
          <cell r="F14">
            <v>4536</v>
          </cell>
          <cell r="G14">
            <v>4536</v>
          </cell>
          <cell r="H14">
            <v>4536</v>
          </cell>
          <cell r="I14">
            <v>4536</v>
          </cell>
          <cell r="J14">
            <v>4536</v>
          </cell>
          <cell r="K14">
            <v>4536</v>
          </cell>
          <cell r="L14">
            <v>4536</v>
          </cell>
          <cell r="M14">
            <v>4536</v>
          </cell>
          <cell r="N14">
            <v>4536</v>
          </cell>
          <cell r="O14">
            <v>4536</v>
          </cell>
          <cell r="P14">
            <v>4536</v>
          </cell>
        </row>
        <row r="15">
          <cell r="A15">
            <v>4014</v>
          </cell>
          <cell r="B15">
            <v>65400</v>
          </cell>
          <cell r="C15">
            <v>6325</v>
          </cell>
          <cell r="D15" t="str">
            <v>MATERIAL DE MANUTENÇÃO</v>
          </cell>
          <cell r="E15">
            <v>8000</v>
          </cell>
          <cell r="F15">
            <v>8000</v>
          </cell>
          <cell r="G15">
            <v>8000</v>
          </cell>
          <cell r="H15">
            <v>8000</v>
          </cell>
          <cell r="I15">
            <v>8000</v>
          </cell>
          <cell r="J15">
            <v>8000</v>
          </cell>
          <cell r="K15">
            <v>8000</v>
          </cell>
          <cell r="L15">
            <v>8000</v>
          </cell>
          <cell r="M15">
            <v>8000</v>
          </cell>
          <cell r="N15">
            <v>8000</v>
          </cell>
          <cell r="O15">
            <v>8000</v>
          </cell>
          <cell r="P15">
            <v>8000</v>
          </cell>
        </row>
        <row r="16">
          <cell r="A16">
            <v>4014</v>
          </cell>
          <cell r="B16">
            <v>65400</v>
          </cell>
          <cell r="C16">
            <v>6340</v>
          </cell>
          <cell r="D16" t="str">
            <v>AGUA</v>
          </cell>
          <cell r="E16">
            <v>600</v>
          </cell>
          <cell r="F16">
            <v>600</v>
          </cell>
          <cell r="G16">
            <v>600</v>
          </cell>
          <cell r="H16">
            <v>600</v>
          </cell>
          <cell r="I16">
            <v>600</v>
          </cell>
          <cell r="J16">
            <v>600</v>
          </cell>
          <cell r="K16">
            <v>600</v>
          </cell>
          <cell r="L16">
            <v>600</v>
          </cell>
          <cell r="M16">
            <v>600</v>
          </cell>
          <cell r="N16">
            <v>600</v>
          </cell>
          <cell r="O16">
            <v>600</v>
          </cell>
          <cell r="P16">
            <v>600</v>
          </cell>
        </row>
        <row r="17">
          <cell r="A17">
            <v>4014</v>
          </cell>
          <cell r="B17">
            <v>65400</v>
          </cell>
          <cell r="C17">
            <v>6350</v>
          </cell>
          <cell r="D17" t="str">
            <v>COMUNICAÇÕES</v>
          </cell>
          <cell r="E17">
            <v>2916</v>
          </cell>
          <cell r="F17">
            <v>2916</v>
          </cell>
          <cell r="G17">
            <v>2916</v>
          </cell>
          <cell r="H17">
            <v>2916</v>
          </cell>
          <cell r="I17">
            <v>2916</v>
          </cell>
          <cell r="J17">
            <v>2916</v>
          </cell>
          <cell r="K17">
            <v>2916</v>
          </cell>
          <cell r="L17">
            <v>2916</v>
          </cell>
          <cell r="M17">
            <v>2916</v>
          </cell>
          <cell r="N17">
            <v>2916</v>
          </cell>
          <cell r="O17">
            <v>2916</v>
          </cell>
          <cell r="P17">
            <v>2916</v>
          </cell>
        </row>
        <row r="18">
          <cell r="A18">
            <v>4014</v>
          </cell>
          <cell r="B18">
            <v>6540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14</v>
          </cell>
          <cell r="B19">
            <v>65400</v>
          </cell>
          <cell r="C19">
            <v>6365</v>
          </cell>
          <cell r="D19" t="str">
            <v>SEGURO DE VIDA EM GRUPO</v>
          </cell>
          <cell r="E19">
            <v>115</v>
          </cell>
          <cell r="F19">
            <v>115</v>
          </cell>
          <cell r="G19">
            <v>115</v>
          </cell>
          <cell r="H19">
            <v>115</v>
          </cell>
          <cell r="I19">
            <v>115</v>
          </cell>
          <cell r="J19">
            <v>115</v>
          </cell>
          <cell r="K19">
            <v>115</v>
          </cell>
          <cell r="L19">
            <v>115</v>
          </cell>
          <cell r="M19">
            <v>115</v>
          </cell>
          <cell r="N19">
            <v>115</v>
          </cell>
          <cell r="O19">
            <v>115</v>
          </cell>
          <cell r="P19">
            <v>115</v>
          </cell>
        </row>
        <row r="20">
          <cell r="A20">
            <v>4014</v>
          </cell>
          <cell r="B20">
            <v>65400</v>
          </cell>
          <cell r="C20">
            <v>6380</v>
          </cell>
          <cell r="D20" t="str">
            <v>MÃO DE OBRA DE TERCEIROS</v>
          </cell>
          <cell r="E20">
            <v>2300</v>
          </cell>
          <cell r="F20">
            <v>2300</v>
          </cell>
          <cell r="G20">
            <v>4050</v>
          </cell>
          <cell r="H20">
            <v>4050</v>
          </cell>
          <cell r="I20">
            <v>4050</v>
          </cell>
          <cell r="J20">
            <v>4050</v>
          </cell>
          <cell r="K20">
            <v>4050</v>
          </cell>
          <cell r="L20">
            <v>4050</v>
          </cell>
          <cell r="M20">
            <v>4050</v>
          </cell>
          <cell r="N20">
            <v>4050</v>
          </cell>
          <cell r="O20">
            <v>4050</v>
          </cell>
          <cell r="P20">
            <v>4050</v>
          </cell>
        </row>
        <row r="21">
          <cell r="A21">
            <v>4014</v>
          </cell>
          <cell r="B21">
            <v>654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14</v>
          </cell>
          <cell r="B22">
            <v>654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14</v>
          </cell>
          <cell r="B23">
            <v>65400</v>
          </cell>
          <cell r="C23">
            <v>6390</v>
          </cell>
          <cell r="D23" t="str">
            <v>TRANSPORTE</v>
          </cell>
          <cell r="E23">
            <v>8000</v>
          </cell>
          <cell r="F23">
            <v>8000</v>
          </cell>
          <cell r="G23">
            <v>8000</v>
          </cell>
          <cell r="H23">
            <v>8000</v>
          </cell>
          <cell r="I23">
            <v>8000</v>
          </cell>
          <cell r="J23">
            <v>8000</v>
          </cell>
          <cell r="K23">
            <v>8000</v>
          </cell>
          <cell r="L23">
            <v>8000</v>
          </cell>
          <cell r="M23">
            <v>8000</v>
          </cell>
          <cell r="N23">
            <v>8000</v>
          </cell>
          <cell r="O23">
            <v>8000</v>
          </cell>
          <cell r="P23">
            <v>8000</v>
          </cell>
        </row>
        <row r="24">
          <cell r="A24">
            <v>4014</v>
          </cell>
          <cell r="B24">
            <v>654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4014</v>
          </cell>
          <cell r="B25">
            <v>65400</v>
          </cell>
          <cell r="C25">
            <v>6440</v>
          </cell>
          <cell r="D25" t="str">
            <v>FOTOCÓPIAS</v>
          </cell>
          <cell r="E25">
            <v>600</v>
          </cell>
          <cell r="F25">
            <v>600</v>
          </cell>
          <cell r="G25">
            <v>600</v>
          </cell>
          <cell r="H25">
            <v>600</v>
          </cell>
          <cell r="I25">
            <v>600</v>
          </cell>
          <cell r="J25">
            <v>600</v>
          </cell>
          <cell r="K25">
            <v>600</v>
          </cell>
          <cell r="L25">
            <v>600</v>
          </cell>
          <cell r="M25">
            <v>600</v>
          </cell>
          <cell r="N25">
            <v>600</v>
          </cell>
          <cell r="O25">
            <v>600</v>
          </cell>
          <cell r="P25">
            <v>600</v>
          </cell>
        </row>
        <row r="26">
          <cell r="A26">
            <v>4014</v>
          </cell>
          <cell r="B26">
            <v>654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14</v>
          </cell>
          <cell r="B27">
            <v>654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4014</v>
          </cell>
          <cell r="B28">
            <v>654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14</v>
          </cell>
          <cell r="B29">
            <v>654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14</v>
          </cell>
          <cell r="B30">
            <v>654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14</v>
          </cell>
          <cell r="B31">
            <v>654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14</v>
          </cell>
          <cell r="B32">
            <v>654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14</v>
          </cell>
          <cell r="B33">
            <v>654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4014</v>
          </cell>
          <cell r="B34">
            <v>654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14</v>
          </cell>
          <cell r="B35">
            <v>654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4014</v>
          </cell>
          <cell r="B36">
            <v>654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14</v>
          </cell>
          <cell r="B37">
            <v>654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14</v>
          </cell>
          <cell r="B38">
            <v>654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14</v>
          </cell>
          <cell r="B39">
            <v>654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14</v>
          </cell>
          <cell r="B40">
            <v>654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14</v>
          </cell>
          <cell r="B41">
            <v>654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1050</v>
          </cell>
          <cell r="H41">
            <v>105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14</v>
          </cell>
          <cell r="B42">
            <v>65400</v>
          </cell>
          <cell r="C42">
            <v>8630</v>
          </cell>
          <cell r="D42" t="str">
            <v>IMP. S\ PROPRIEDADE URBANA</v>
          </cell>
          <cell r="E42">
            <v>186.99520257719681</v>
          </cell>
          <cell r="F42">
            <v>186.99520257719681</v>
          </cell>
          <cell r="G42">
            <v>186.99520257719681</v>
          </cell>
          <cell r="H42">
            <v>186.99520257719681</v>
          </cell>
          <cell r="I42">
            <v>186.99520257719681</v>
          </cell>
          <cell r="J42">
            <v>186.99520257719681</v>
          </cell>
          <cell r="K42">
            <v>186.99520257719681</v>
          </cell>
          <cell r="L42">
            <v>186.99520257719681</v>
          </cell>
          <cell r="M42">
            <v>186.99520257719681</v>
          </cell>
          <cell r="N42">
            <v>186.99520257719681</v>
          </cell>
          <cell r="O42">
            <v>186.99520257719681</v>
          </cell>
          <cell r="P42">
            <v>186.99520257719681</v>
          </cell>
        </row>
        <row r="43">
          <cell r="A43">
            <v>4014</v>
          </cell>
          <cell r="B43">
            <v>654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600</v>
          </cell>
          <cell r="O43">
            <v>0</v>
          </cell>
          <cell r="P43">
            <v>0</v>
          </cell>
        </row>
        <row r="44">
          <cell r="A44">
            <v>4014</v>
          </cell>
          <cell r="B44">
            <v>654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14</v>
          </cell>
          <cell r="B45">
            <v>654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14</v>
          </cell>
          <cell r="B46">
            <v>654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14</v>
          </cell>
          <cell r="B47">
            <v>654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14</v>
          </cell>
          <cell r="B48">
            <v>654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14</v>
          </cell>
          <cell r="B49">
            <v>654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14</v>
          </cell>
          <cell r="B51">
            <v>65400</v>
          </cell>
          <cell r="C51">
            <v>6190</v>
          </cell>
          <cell r="D51" t="str">
            <v>ENCARGOS PREVIDENCIARIOS</v>
          </cell>
          <cell r="E51">
            <v>13558.950000000003</v>
          </cell>
          <cell r="F51">
            <v>17926.350000000002</v>
          </cell>
          <cell r="G51">
            <v>17926.350000000002</v>
          </cell>
          <cell r="H51">
            <v>19168.710000000003</v>
          </cell>
          <cell r="I51">
            <v>19168.710000000003</v>
          </cell>
          <cell r="J51">
            <v>19168.710000000003</v>
          </cell>
          <cell r="K51">
            <v>19168.710000000003</v>
          </cell>
          <cell r="L51">
            <v>19168.710000000003</v>
          </cell>
          <cell r="M51">
            <v>19168.710000000003</v>
          </cell>
          <cell r="N51">
            <v>19168.710000000003</v>
          </cell>
          <cell r="O51">
            <v>19168.710000000003</v>
          </cell>
          <cell r="P51">
            <v>14629.920000000002</v>
          </cell>
        </row>
        <row r="52">
          <cell r="A52">
            <v>4014</v>
          </cell>
          <cell r="B52">
            <v>65400</v>
          </cell>
          <cell r="C52">
            <v>6200</v>
          </cell>
          <cell r="D52" t="str">
            <v>ENCARGOS SOCIAIS</v>
          </cell>
          <cell r="E52">
            <v>6608.04</v>
          </cell>
          <cell r="F52">
            <v>8736.52</v>
          </cell>
          <cell r="G52">
            <v>8736.52</v>
          </cell>
          <cell r="H52">
            <v>9341.9920000000002</v>
          </cell>
          <cell r="I52">
            <v>9341.9920000000002</v>
          </cell>
          <cell r="J52">
            <v>9341.9920000000002</v>
          </cell>
          <cell r="K52">
            <v>9341.9920000000002</v>
          </cell>
          <cell r="L52">
            <v>9341.9920000000002</v>
          </cell>
          <cell r="M52">
            <v>9341.9920000000002</v>
          </cell>
          <cell r="N52">
            <v>9341.9920000000002</v>
          </cell>
          <cell r="O52">
            <v>9341.9920000000002</v>
          </cell>
          <cell r="P52">
            <v>7129.9839999999995</v>
          </cell>
        </row>
        <row r="53">
          <cell r="A53">
            <v>4014</v>
          </cell>
          <cell r="B53">
            <v>65400</v>
          </cell>
          <cell r="C53">
            <v>6210</v>
          </cell>
          <cell r="D53" t="str">
            <v>ASSISTÊNCIA SOCIAL</v>
          </cell>
          <cell r="E53">
            <v>52286.581470998979</v>
          </cell>
          <cell r="F53">
            <v>57848.376156527673</v>
          </cell>
          <cell r="G53">
            <v>59391.88702264004</v>
          </cell>
          <cell r="H53">
            <v>57944.052227875291</v>
          </cell>
          <cell r="I53">
            <v>58091.890032055606</v>
          </cell>
          <cell r="J53">
            <v>59908.737679745558</v>
          </cell>
          <cell r="K53">
            <v>58600.861646880192</v>
          </cell>
          <cell r="L53">
            <v>62220.301933949901</v>
          </cell>
          <cell r="M53">
            <v>61565.635255986243</v>
          </cell>
          <cell r="N53">
            <v>63889.688069420481</v>
          </cell>
          <cell r="O53">
            <v>63934.819771465278</v>
          </cell>
          <cell r="P53">
            <v>56226.650808895087</v>
          </cell>
        </row>
        <row r="54">
          <cell r="A54">
            <v>4014</v>
          </cell>
          <cell r="B54">
            <v>65400</v>
          </cell>
          <cell r="C54">
            <v>6330</v>
          </cell>
          <cell r="D54" t="str">
            <v>ENERGIA ELETRICA</v>
          </cell>
          <cell r="E54">
            <v>588.06943044820571</v>
          </cell>
          <cell r="F54">
            <v>531.15948556612125</v>
          </cell>
          <cell r="G54">
            <v>588.06943044820571</v>
          </cell>
          <cell r="H54">
            <v>569.09944882084426</v>
          </cell>
          <cell r="I54">
            <v>588.06943044820571</v>
          </cell>
          <cell r="J54">
            <v>569.09944882084426</v>
          </cell>
          <cell r="K54">
            <v>588.06943044820571</v>
          </cell>
          <cell r="L54">
            <v>676.27984501543642</v>
          </cell>
          <cell r="M54">
            <v>654.46436614397089</v>
          </cell>
          <cell r="N54">
            <v>676.27984501543642</v>
          </cell>
          <cell r="O54">
            <v>654.46436614397089</v>
          </cell>
          <cell r="P54">
            <v>676.27984501543642</v>
          </cell>
        </row>
        <row r="55">
          <cell r="A55">
            <v>4014</v>
          </cell>
          <cell r="B55">
            <v>65400</v>
          </cell>
          <cell r="C55">
            <v>6360</v>
          </cell>
          <cell r="D55" t="str">
            <v>SEGUROS</v>
          </cell>
          <cell r="E55">
            <v>628.34666159156905</v>
          </cell>
          <cell r="F55">
            <v>567.53892014722362</v>
          </cell>
          <cell r="G55">
            <v>628.34666159156905</v>
          </cell>
          <cell r="H55">
            <v>608.0774144434539</v>
          </cell>
          <cell r="I55">
            <v>628.34666159156905</v>
          </cell>
          <cell r="J55">
            <v>608.0774144434539</v>
          </cell>
          <cell r="K55">
            <v>686.97140511806242</v>
          </cell>
          <cell r="L55">
            <v>678.61439451889464</v>
          </cell>
          <cell r="M55">
            <v>656.72360759893024</v>
          </cell>
          <cell r="N55">
            <v>678.61439451889464</v>
          </cell>
          <cell r="O55">
            <v>656.72360759893024</v>
          </cell>
          <cell r="P55">
            <v>678.61439451889464</v>
          </cell>
        </row>
        <row r="56">
          <cell r="A56">
            <v>4014</v>
          </cell>
          <cell r="B56">
            <v>654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14</v>
          </cell>
          <cell r="B57">
            <v>65400</v>
          </cell>
          <cell r="C57">
            <v>6430</v>
          </cell>
          <cell r="D57" t="str">
            <v>SERVIÇOS DE C.P.D.</v>
          </cell>
          <cell r="E57">
            <v>1444.1722482648588</v>
          </cell>
          <cell r="F57">
            <v>2022.3956424669557</v>
          </cell>
          <cell r="G57">
            <v>1616.4389482706918</v>
          </cell>
          <cell r="H57">
            <v>1496.5604168463265</v>
          </cell>
          <cell r="I57">
            <v>1612.3081926259456</v>
          </cell>
          <cell r="J57">
            <v>1539.8116011379209</v>
          </cell>
          <cell r="K57">
            <v>1494.1020992600288</v>
          </cell>
          <cell r="L57">
            <v>1518.8265938434106</v>
          </cell>
          <cell r="M57">
            <v>1647.0577227534907</v>
          </cell>
          <cell r="N57">
            <v>1698.1127548524976</v>
          </cell>
          <cell r="O57">
            <v>1701.2936617709206</v>
          </cell>
          <cell r="P57">
            <v>1396.8428689352486</v>
          </cell>
        </row>
        <row r="58">
          <cell r="A58">
            <v>4014</v>
          </cell>
          <cell r="B58">
            <v>65400</v>
          </cell>
          <cell r="C58">
            <v>6480</v>
          </cell>
          <cell r="D58" t="str">
            <v>DEPRECIAÇÃO</v>
          </cell>
          <cell r="E58">
            <v>25722.413888888892</v>
          </cell>
          <cell r="F58">
            <v>29655.568333333333</v>
          </cell>
          <cell r="G58">
            <v>31678.896666666667</v>
          </cell>
          <cell r="H58">
            <v>31690.513333333332</v>
          </cell>
          <cell r="I58">
            <v>31693.186666666665</v>
          </cell>
          <cell r="J58">
            <v>31720.961666666666</v>
          </cell>
          <cell r="K58">
            <v>31766.186666666665</v>
          </cell>
          <cell r="L58">
            <v>31805.695</v>
          </cell>
          <cell r="M58">
            <v>32958.478333333333</v>
          </cell>
          <cell r="N58">
            <v>32950.998333333337</v>
          </cell>
          <cell r="O58">
            <v>32947.133333333331</v>
          </cell>
          <cell r="P58">
            <v>24106.656444444445</v>
          </cell>
        </row>
      </sheetData>
      <sheetData sheetId="40" refreshError="1">
        <row r="7">
          <cell r="A7">
            <v>4015</v>
          </cell>
          <cell r="B7">
            <v>40100</v>
          </cell>
          <cell r="C7">
            <v>6140</v>
          </cell>
          <cell r="D7" t="str">
            <v>SALÁRIOS</v>
          </cell>
          <cell r="E7">
            <v>32607</v>
          </cell>
          <cell r="F7">
            <v>33000</v>
          </cell>
          <cell r="G7">
            <v>42000</v>
          </cell>
          <cell r="H7">
            <v>42500</v>
          </cell>
          <cell r="I7">
            <v>47641</v>
          </cell>
          <cell r="J7">
            <v>38000</v>
          </cell>
          <cell r="K7">
            <v>32701</v>
          </cell>
          <cell r="L7">
            <v>32701</v>
          </cell>
          <cell r="M7">
            <v>41631</v>
          </cell>
          <cell r="N7">
            <v>46231</v>
          </cell>
          <cell r="O7">
            <v>46231</v>
          </cell>
          <cell r="P7">
            <v>36201</v>
          </cell>
        </row>
        <row r="8">
          <cell r="A8">
            <v>4015</v>
          </cell>
          <cell r="B8">
            <v>40100</v>
          </cell>
          <cell r="C8">
            <v>6150</v>
          </cell>
          <cell r="D8" t="str">
            <v>HORAS EXTRAS</v>
          </cell>
          <cell r="E8">
            <v>0</v>
          </cell>
          <cell r="F8">
            <v>1000</v>
          </cell>
          <cell r="G8">
            <v>1000</v>
          </cell>
          <cell r="H8">
            <v>2000</v>
          </cell>
          <cell r="I8">
            <v>2000</v>
          </cell>
          <cell r="J8">
            <v>1000</v>
          </cell>
          <cell r="K8">
            <v>500</v>
          </cell>
          <cell r="L8">
            <v>1000</v>
          </cell>
          <cell r="M8">
            <v>3000</v>
          </cell>
          <cell r="N8">
            <v>2500</v>
          </cell>
          <cell r="O8">
            <v>3000</v>
          </cell>
          <cell r="P8">
            <v>3000</v>
          </cell>
        </row>
        <row r="9">
          <cell r="A9">
            <v>4015</v>
          </cell>
          <cell r="B9">
            <v>401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15</v>
          </cell>
          <cell r="B10">
            <v>401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15</v>
          </cell>
          <cell r="B11">
            <v>401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15</v>
          </cell>
          <cell r="B12">
            <v>40100</v>
          </cell>
          <cell r="C12">
            <v>6185</v>
          </cell>
          <cell r="D12" t="str">
            <v>INDENIZAÇÕES</v>
          </cell>
          <cell r="E12">
            <v>7000</v>
          </cell>
          <cell r="F12">
            <v>3000</v>
          </cell>
          <cell r="G12">
            <v>1500</v>
          </cell>
          <cell r="H12">
            <v>1000</v>
          </cell>
          <cell r="I12">
            <v>500</v>
          </cell>
          <cell r="J12">
            <v>500</v>
          </cell>
          <cell r="K12">
            <v>5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000</v>
          </cell>
        </row>
        <row r="13">
          <cell r="A13">
            <v>4015</v>
          </cell>
          <cell r="B13">
            <v>401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4015</v>
          </cell>
          <cell r="B14">
            <v>40100</v>
          </cell>
          <cell r="C14">
            <v>6320</v>
          </cell>
          <cell r="D14" t="str">
            <v>MATERIAIS</v>
          </cell>
          <cell r="E14">
            <v>2802</v>
          </cell>
          <cell r="F14">
            <v>3420</v>
          </cell>
          <cell r="G14">
            <v>3895</v>
          </cell>
          <cell r="H14">
            <v>3895</v>
          </cell>
          <cell r="I14">
            <v>3895</v>
          </cell>
          <cell r="J14">
            <v>2470</v>
          </cell>
          <cell r="K14">
            <v>2470</v>
          </cell>
          <cell r="L14">
            <v>4037</v>
          </cell>
          <cell r="M14">
            <v>5320</v>
          </cell>
          <cell r="N14">
            <v>5510</v>
          </cell>
          <cell r="O14">
            <v>5462</v>
          </cell>
          <cell r="P14">
            <v>2850</v>
          </cell>
        </row>
        <row r="15">
          <cell r="A15">
            <v>4015</v>
          </cell>
          <cell r="B15">
            <v>40100</v>
          </cell>
          <cell r="C15">
            <v>6325</v>
          </cell>
          <cell r="D15" t="str">
            <v>MATERIAL DE MANUTENÇÃO</v>
          </cell>
          <cell r="E15">
            <v>700</v>
          </cell>
          <cell r="F15">
            <v>3200</v>
          </cell>
          <cell r="G15">
            <v>700</v>
          </cell>
          <cell r="H15">
            <v>700</v>
          </cell>
          <cell r="I15">
            <v>700</v>
          </cell>
          <cell r="J15">
            <v>700</v>
          </cell>
          <cell r="K15">
            <v>700</v>
          </cell>
          <cell r="L15">
            <v>700</v>
          </cell>
          <cell r="M15">
            <v>700</v>
          </cell>
          <cell r="N15">
            <v>700</v>
          </cell>
          <cell r="O15">
            <v>700</v>
          </cell>
          <cell r="P15">
            <v>450</v>
          </cell>
        </row>
        <row r="16">
          <cell r="A16">
            <v>4015</v>
          </cell>
          <cell r="B16">
            <v>401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4015</v>
          </cell>
          <cell r="B17">
            <v>401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4015</v>
          </cell>
          <cell r="B18">
            <v>4010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15</v>
          </cell>
          <cell r="B19">
            <v>401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4015</v>
          </cell>
          <cell r="B20">
            <v>40100</v>
          </cell>
          <cell r="C20">
            <v>6380</v>
          </cell>
          <cell r="D20" t="str">
            <v>MÃO DE OBRA DE TERCEIROS</v>
          </cell>
          <cell r="E20">
            <v>4100</v>
          </cell>
          <cell r="F20">
            <v>1900</v>
          </cell>
          <cell r="G20">
            <v>1900</v>
          </cell>
          <cell r="H20">
            <v>2100</v>
          </cell>
          <cell r="I20">
            <v>1900</v>
          </cell>
          <cell r="J20">
            <v>1900</v>
          </cell>
          <cell r="K20">
            <v>4100</v>
          </cell>
          <cell r="L20">
            <v>1900</v>
          </cell>
          <cell r="M20">
            <v>1900</v>
          </cell>
          <cell r="N20">
            <v>2100</v>
          </cell>
          <cell r="O20">
            <v>1900</v>
          </cell>
          <cell r="P20">
            <v>2100</v>
          </cell>
        </row>
        <row r="21">
          <cell r="A21">
            <v>4015</v>
          </cell>
          <cell r="B21">
            <v>401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15</v>
          </cell>
          <cell r="B22">
            <v>401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15</v>
          </cell>
          <cell r="B23">
            <v>40100</v>
          </cell>
          <cell r="C23">
            <v>6390</v>
          </cell>
          <cell r="D23" t="str">
            <v>TRANSPORTE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A24">
            <v>4015</v>
          </cell>
          <cell r="B24">
            <v>401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4015</v>
          </cell>
          <cell r="B25">
            <v>401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4015</v>
          </cell>
          <cell r="B26">
            <v>401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15</v>
          </cell>
          <cell r="B27">
            <v>401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4015</v>
          </cell>
          <cell r="B28">
            <v>401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15</v>
          </cell>
          <cell r="B29">
            <v>401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15</v>
          </cell>
          <cell r="B30">
            <v>401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15</v>
          </cell>
          <cell r="B31">
            <v>401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15</v>
          </cell>
          <cell r="B32">
            <v>401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15</v>
          </cell>
          <cell r="B33">
            <v>401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4015</v>
          </cell>
          <cell r="B34">
            <v>401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15</v>
          </cell>
          <cell r="B35">
            <v>401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4015</v>
          </cell>
          <cell r="B36">
            <v>401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15</v>
          </cell>
          <cell r="B37">
            <v>401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15</v>
          </cell>
          <cell r="B38">
            <v>401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15</v>
          </cell>
          <cell r="B39">
            <v>401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15</v>
          </cell>
          <cell r="B40">
            <v>401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15</v>
          </cell>
          <cell r="B41">
            <v>401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15</v>
          </cell>
          <cell r="B42">
            <v>401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015</v>
          </cell>
          <cell r="B43">
            <v>401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015</v>
          </cell>
          <cell r="B44">
            <v>401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15</v>
          </cell>
          <cell r="B45">
            <v>401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15</v>
          </cell>
          <cell r="B46">
            <v>401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15</v>
          </cell>
          <cell r="B47">
            <v>401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15</v>
          </cell>
          <cell r="B48">
            <v>401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15</v>
          </cell>
          <cell r="B49">
            <v>401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15</v>
          </cell>
          <cell r="B51">
            <v>40100</v>
          </cell>
          <cell r="C51">
            <v>6190</v>
          </cell>
          <cell r="D51" t="str">
            <v>ENCARGOS PREVIDENCIARIOS</v>
          </cell>
          <cell r="E51">
            <v>14184.045000000002</v>
          </cell>
          <cell r="F51">
            <v>14790.000000000002</v>
          </cell>
          <cell r="G51">
            <v>18705.000000000004</v>
          </cell>
          <cell r="H51">
            <v>19357.500000000004</v>
          </cell>
          <cell r="I51">
            <v>21593.835000000003</v>
          </cell>
          <cell r="J51">
            <v>16965.000000000004</v>
          </cell>
          <cell r="K51">
            <v>14442.435000000001</v>
          </cell>
          <cell r="L51">
            <v>14659.935000000001</v>
          </cell>
          <cell r="M51">
            <v>19414.485000000001</v>
          </cell>
          <cell r="N51">
            <v>21197.985000000004</v>
          </cell>
          <cell r="O51">
            <v>21415.485000000004</v>
          </cell>
          <cell r="P51">
            <v>17052.435000000001</v>
          </cell>
        </row>
        <row r="52">
          <cell r="A52">
            <v>4015</v>
          </cell>
          <cell r="B52">
            <v>40100</v>
          </cell>
          <cell r="C52">
            <v>6200</v>
          </cell>
          <cell r="D52" t="str">
            <v>ENCARGOS SOCIAIS</v>
          </cell>
          <cell r="E52">
            <v>6912.6840000000002</v>
          </cell>
          <cell r="F52">
            <v>7208</v>
          </cell>
          <cell r="G52">
            <v>9116</v>
          </cell>
          <cell r="H52">
            <v>9434</v>
          </cell>
          <cell r="I52">
            <v>10523.892</v>
          </cell>
          <cell r="J52">
            <v>8268</v>
          </cell>
          <cell r="K52">
            <v>7038.6120000000001</v>
          </cell>
          <cell r="L52">
            <v>7144.6120000000001</v>
          </cell>
          <cell r="M52">
            <v>9461.771999999999</v>
          </cell>
          <cell r="N52">
            <v>10330.972</v>
          </cell>
          <cell r="O52">
            <v>10436.972</v>
          </cell>
          <cell r="P52">
            <v>8310.6119999999992</v>
          </cell>
        </row>
        <row r="53">
          <cell r="A53">
            <v>4015</v>
          </cell>
          <cell r="B53">
            <v>40100</v>
          </cell>
          <cell r="C53">
            <v>6210</v>
          </cell>
          <cell r="D53" t="str">
            <v>ASSISTÊNCIA SOCIAL</v>
          </cell>
          <cell r="E53">
            <v>13543.243692761691</v>
          </cell>
          <cell r="F53">
            <v>13542.70429374404</v>
          </cell>
          <cell r="G53">
            <v>13972.369906353924</v>
          </cell>
          <cell r="H53">
            <v>13977.238650370693</v>
          </cell>
          <cell r="I53">
            <v>13977.418450043246</v>
          </cell>
          <cell r="J53">
            <v>13538.015349399819</v>
          </cell>
          <cell r="K53">
            <v>13922.404504053638</v>
          </cell>
          <cell r="L53">
            <v>13998.058527988451</v>
          </cell>
          <cell r="M53">
            <v>13997.864344342097</v>
          </cell>
          <cell r="N53">
            <v>14427.184741580684</v>
          </cell>
          <cell r="O53">
            <v>14432.03910162365</v>
          </cell>
          <cell r="P53">
            <v>14432.233285270004</v>
          </cell>
        </row>
        <row r="54">
          <cell r="A54">
            <v>4015</v>
          </cell>
          <cell r="B54">
            <v>40100</v>
          </cell>
          <cell r="C54">
            <v>6330</v>
          </cell>
          <cell r="D54" t="str">
            <v>ENERGIA ELETRICA</v>
          </cell>
          <cell r="E54">
            <v>4167.8481719229694</v>
          </cell>
          <cell r="F54">
            <v>3764.5080262530046</v>
          </cell>
          <cell r="G54">
            <v>4167.8481719229694</v>
          </cell>
          <cell r="H54">
            <v>4033.401456699648</v>
          </cell>
          <cell r="I54">
            <v>4167.8481719229694</v>
          </cell>
          <cell r="J54">
            <v>4033.401456699648</v>
          </cell>
          <cell r="K54">
            <v>4167.8481719229694</v>
          </cell>
          <cell r="L54">
            <v>4793.0253977114153</v>
          </cell>
          <cell r="M54">
            <v>4638.4116752045948</v>
          </cell>
          <cell r="N54">
            <v>4793.0253977114153</v>
          </cell>
          <cell r="O54">
            <v>4638.4116752045948</v>
          </cell>
          <cell r="P54">
            <v>4793.0253977114153</v>
          </cell>
        </row>
        <row r="55">
          <cell r="A55">
            <v>4015</v>
          </cell>
          <cell r="B55">
            <v>40100</v>
          </cell>
          <cell r="C55">
            <v>6360</v>
          </cell>
          <cell r="D55" t="str">
            <v>SEGUROS</v>
          </cell>
          <cell r="E55">
            <v>501.78548958371169</v>
          </cell>
          <cell r="F55">
            <v>453.22560349496541</v>
          </cell>
          <cell r="G55">
            <v>501.78548958371169</v>
          </cell>
          <cell r="H55">
            <v>485.59886088746293</v>
          </cell>
          <cell r="I55">
            <v>501.78548958371169</v>
          </cell>
          <cell r="J55">
            <v>485.59886088746293</v>
          </cell>
          <cell r="K55">
            <v>548.60207576187202</v>
          </cell>
          <cell r="L55">
            <v>541.9283287504087</v>
          </cell>
          <cell r="M55">
            <v>524.44676975846005</v>
          </cell>
          <cell r="N55">
            <v>541.9283287504087</v>
          </cell>
          <cell r="O55">
            <v>524.44676975846005</v>
          </cell>
          <cell r="P55">
            <v>541.9283287504087</v>
          </cell>
        </row>
        <row r="56">
          <cell r="A56">
            <v>4015</v>
          </cell>
          <cell r="B56">
            <v>401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15</v>
          </cell>
          <cell r="B57">
            <v>40100</v>
          </cell>
          <cell r="C57">
            <v>6430</v>
          </cell>
          <cell r="D57" t="str">
            <v>SERVIÇOS DE C.P.D.</v>
          </cell>
          <cell r="E57">
            <v>3610.4306206621468</v>
          </cell>
          <cell r="F57">
            <v>5055.9891061673889</v>
          </cell>
          <cell r="G57">
            <v>4041.0973706767295</v>
          </cell>
          <cell r="H57">
            <v>3741.4010421158159</v>
          </cell>
          <cell r="I57">
            <v>4030.7704815648635</v>
          </cell>
          <cell r="J57">
            <v>3849.5290028448021</v>
          </cell>
          <cell r="K57">
            <v>3735.255248150072</v>
          </cell>
          <cell r="L57">
            <v>3797.0664846085265</v>
          </cell>
          <cell r="M57">
            <v>4117.6443068837261</v>
          </cell>
          <cell r="N57">
            <v>4245.2818871312438</v>
          </cell>
          <cell r="O57">
            <v>4253.2341544273013</v>
          </cell>
          <cell r="P57">
            <v>3492.107172338121</v>
          </cell>
        </row>
        <row r="58">
          <cell r="A58">
            <v>4015</v>
          </cell>
          <cell r="B58">
            <v>40100</v>
          </cell>
          <cell r="C58">
            <v>6480</v>
          </cell>
          <cell r="D58" t="str">
            <v>DEPRECIAÇÃO</v>
          </cell>
          <cell r="E58">
            <v>2603.5186666666673</v>
          </cell>
          <cell r="F58">
            <v>4220.7266666666674</v>
          </cell>
          <cell r="G58">
            <v>4537.3933333333334</v>
          </cell>
          <cell r="H58">
            <v>4645.7266666666674</v>
          </cell>
          <cell r="I58">
            <v>4645.7266666666674</v>
          </cell>
          <cell r="J58">
            <v>4662.3933333333334</v>
          </cell>
          <cell r="K58">
            <v>4670.7266666666674</v>
          </cell>
          <cell r="L58">
            <v>4670.7266666666674</v>
          </cell>
          <cell r="M58">
            <v>4679.0600000000004</v>
          </cell>
          <cell r="N58">
            <v>4679.0600000000004</v>
          </cell>
          <cell r="O58">
            <v>4679.0600000000004</v>
          </cell>
          <cell r="P58">
            <v>3431.3106666666667</v>
          </cell>
        </row>
      </sheetData>
      <sheetData sheetId="41" refreshError="1">
        <row r="7">
          <cell r="A7">
            <v>4015</v>
          </cell>
          <cell r="B7">
            <v>64100</v>
          </cell>
          <cell r="C7">
            <v>6140</v>
          </cell>
          <cell r="D7" t="str">
            <v>SALÁRIOS</v>
          </cell>
          <cell r="E7">
            <v>1301</v>
          </cell>
          <cell r="F7">
            <v>1951</v>
          </cell>
          <cell r="G7">
            <v>1951</v>
          </cell>
          <cell r="H7">
            <v>1951</v>
          </cell>
          <cell r="I7">
            <v>2137</v>
          </cell>
          <cell r="J7">
            <v>2137</v>
          </cell>
          <cell r="K7">
            <v>2137</v>
          </cell>
          <cell r="L7">
            <v>2137</v>
          </cell>
          <cell r="M7">
            <v>2137</v>
          </cell>
          <cell r="N7">
            <v>2137</v>
          </cell>
          <cell r="O7">
            <v>2137</v>
          </cell>
          <cell r="P7">
            <v>1425</v>
          </cell>
        </row>
        <row r="8">
          <cell r="A8">
            <v>4015</v>
          </cell>
          <cell r="B8">
            <v>64100</v>
          </cell>
          <cell r="C8">
            <v>6150</v>
          </cell>
          <cell r="D8" t="str">
            <v>HORAS EXTRAS</v>
          </cell>
          <cell r="E8">
            <v>200</v>
          </cell>
          <cell r="F8">
            <v>200</v>
          </cell>
          <cell r="G8">
            <v>300</v>
          </cell>
          <cell r="H8">
            <v>300</v>
          </cell>
          <cell r="I8">
            <v>400</v>
          </cell>
          <cell r="J8">
            <v>200</v>
          </cell>
          <cell r="K8">
            <v>200</v>
          </cell>
          <cell r="L8">
            <v>150</v>
          </cell>
          <cell r="M8">
            <v>250</v>
          </cell>
          <cell r="N8">
            <v>400</v>
          </cell>
          <cell r="O8">
            <v>400</v>
          </cell>
          <cell r="P8">
            <v>100</v>
          </cell>
        </row>
        <row r="9">
          <cell r="A9">
            <v>4015</v>
          </cell>
          <cell r="B9">
            <v>641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15</v>
          </cell>
          <cell r="B10">
            <v>641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15</v>
          </cell>
          <cell r="B11">
            <v>641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15</v>
          </cell>
          <cell r="B12">
            <v>641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4015</v>
          </cell>
          <cell r="B13">
            <v>641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4015</v>
          </cell>
          <cell r="B14">
            <v>64100</v>
          </cell>
          <cell r="C14">
            <v>6320</v>
          </cell>
          <cell r="D14" t="str">
            <v>MATERIAIS</v>
          </cell>
          <cell r="E14">
            <v>500</v>
          </cell>
          <cell r="F14">
            <v>750</v>
          </cell>
          <cell r="G14">
            <v>750</v>
          </cell>
          <cell r="H14">
            <v>800</v>
          </cell>
          <cell r="I14">
            <v>800</v>
          </cell>
          <cell r="J14">
            <v>850</v>
          </cell>
          <cell r="K14">
            <v>850</v>
          </cell>
          <cell r="L14">
            <v>850</v>
          </cell>
          <cell r="M14">
            <v>1080</v>
          </cell>
          <cell r="N14">
            <v>1180</v>
          </cell>
          <cell r="O14">
            <v>1230</v>
          </cell>
          <cell r="P14">
            <v>550</v>
          </cell>
        </row>
        <row r="15">
          <cell r="A15">
            <v>4015</v>
          </cell>
          <cell r="B15">
            <v>64100</v>
          </cell>
          <cell r="C15">
            <v>6325</v>
          </cell>
          <cell r="D15" t="str">
            <v>MATERIAL DE MANUTENÇÃO</v>
          </cell>
          <cell r="E15">
            <v>1800</v>
          </cell>
          <cell r="F15">
            <v>200</v>
          </cell>
          <cell r="G15">
            <v>300</v>
          </cell>
          <cell r="H15">
            <v>1800</v>
          </cell>
          <cell r="I15">
            <v>300</v>
          </cell>
          <cell r="J15">
            <v>300</v>
          </cell>
          <cell r="K15">
            <v>300</v>
          </cell>
          <cell r="L15">
            <v>1800</v>
          </cell>
          <cell r="M15">
            <v>300</v>
          </cell>
          <cell r="N15">
            <v>500</v>
          </cell>
          <cell r="O15">
            <v>500</v>
          </cell>
          <cell r="P15">
            <v>250</v>
          </cell>
        </row>
        <row r="16">
          <cell r="A16">
            <v>4015</v>
          </cell>
          <cell r="B16">
            <v>64100</v>
          </cell>
          <cell r="C16">
            <v>6340</v>
          </cell>
          <cell r="D16" t="str">
            <v>AGUA</v>
          </cell>
          <cell r="E16">
            <v>300</v>
          </cell>
          <cell r="F16">
            <v>500</v>
          </cell>
          <cell r="G16">
            <v>500</v>
          </cell>
          <cell r="H16">
            <v>500</v>
          </cell>
          <cell r="I16">
            <v>500</v>
          </cell>
          <cell r="J16">
            <v>500</v>
          </cell>
          <cell r="K16">
            <v>500</v>
          </cell>
          <cell r="L16">
            <v>500</v>
          </cell>
          <cell r="M16">
            <v>700</v>
          </cell>
          <cell r="N16">
            <v>700</v>
          </cell>
          <cell r="O16">
            <v>700</v>
          </cell>
          <cell r="P16">
            <v>400</v>
          </cell>
        </row>
        <row r="17">
          <cell r="A17">
            <v>4015</v>
          </cell>
          <cell r="B17">
            <v>641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4015</v>
          </cell>
          <cell r="B18">
            <v>6410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15</v>
          </cell>
          <cell r="B19">
            <v>641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4015</v>
          </cell>
          <cell r="B20">
            <v>64100</v>
          </cell>
          <cell r="C20">
            <v>6380</v>
          </cell>
          <cell r="D20" t="str">
            <v>MÃO DE OBRA DE TERCEIROS</v>
          </cell>
          <cell r="E20">
            <v>2300</v>
          </cell>
          <cell r="F20">
            <v>250</v>
          </cell>
          <cell r="G20">
            <v>250</v>
          </cell>
          <cell r="H20">
            <v>250</v>
          </cell>
          <cell r="I20">
            <v>250</v>
          </cell>
          <cell r="J20">
            <v>250</v>
          </cell>
          <cell r="K20">
            <v>250</v>
          </cell>
          <cell r="L20">
            <v>300</v>
          </cell>
          <cell r="M20">
            <v>400</v>
          </cell>
          <cell r="N20">
            <v>400</v>
          </cell>
          <cell r="O20">
            <v>300</v>
          </cell>
          <cell r="P20">
            <v>250</v>
          </cell>
        </row>
        <row r="21">
          <cell r="A21">
            <v>4015</v>
          </cell>
          <cell r="B21">
            <v>641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15</v>
          </cell>
          <cell r="B22">
            <v>641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15</v>
          </cell>
          <cell r="B23">
            <v>64100</v>
          </cell>
          <cell r="C23">
            <v>6390</v>
          </cell>
          <cell r="D23" t="str">
            <v>TRANSPORTE</v>
          </cell>
          <cell r="E23">
            <v>6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300</v>
          </cell>
        </row>
        <row r="24">
          <cell r="A24">
            <v>4015</v>
          </cell>
          <cell r="B24">
            <v>641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4015</v>
          </cell>
          <cell r="B25">
            <v>641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4015</v>
          </cell>
          <cell r="B26">
            <v>641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15</v>
          </cell>
          <cell r="B27">
            <v>641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4015</v>
          </cell>
          <cell r="B28">
            <v>641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15</v>
          </cell>
          <cell r="B29">
            <v>641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15</v>
          </cell>
          <cell r="B30">
            <v>641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15</v>
          </cell>
          <cell r="B31">
            <v>641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15</v>
          </cell>
          <cell r="B32">
            <v>641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15</v>
          </cell>
          <cell r="B33">
            <v>641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4015</v>
          </cell>
          <cell r="B34">
            <v>641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15</v>
          </cell>
          <cell r="B35">
            <v>641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4015</v>
          </cell>
          <cell r="B36">
            <v>641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15</v>
          </cell>
          <cell r="B37">
            <v>641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15</v>
          </cell>
          <cell r="B38">
            <v>641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15</v>
          </cell>
          <cell r="B39">
            <v>641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15</v>
          </cell>
          <cell r="B40">
            <v>641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15</v>
          </cell>
          <cell r="B41">
            <v>641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15</v>
          </cell>
          <cell r="B42">
            <v>641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015</v>
          </cell>
          <cell r="B43">
            <v>641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015</v>
          </cell>
          <cell r="B44">
            <v>641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15</v>
          </cell>
          <cell r="B45">
            <v>641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15</v>
          </cell>
          <cell r="B46">
            <v>641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15</v>
          </cell>
          <cell r="B47">
            <v>641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15</v>
          </cell>
          <cell r="B48">
            <v>641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15</v>
          </cell>
          <cell r="B49">
            <v>641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15</v>
          </cell>
          <cell r="B51">
            <v>64100</v>
          </cell>
          <cell r="C51">
            <v>6190</v>
          </cell>
          <cell r="D51" t="str">
            <v>ENCARGOS PREVIDENCIARIOS</v>
          </cell>
          <cell r="E51">
            <v>652.93500000000006</v>
          </cell>
          <cell r="F51">
            <v>935.68500000000006</v>
          </cell>
          <cell r="G51">
            <v>979.18500000000017</v>
          </cell>
          <cell r="H51">
            <v>979.18500000000017</v>
          </cell>
          <cell r="I51">
            <v>1103.595</v>
          </cell>
          <cell r="J51">
            <v>1016.5950000000001</v>
          </cell>
          <cell r="K51">
            <v>1016.5950000000001</v>
          </cell>
          <cell r="L51">
            <v>994.84500000000014</v>
          </cell>
          <cell r="M51">
            <v>1038.345</v>
          </cell>
          <cell r="N51">
            <v>1103.595</v>
          </cell>
          <cell r="O51">
            <v>1103.595</v>
          </cell>
          <cell r="P51">
            <v>663.37500000000011</v>
          </cell>
        </row>
        <row r="52">
          <cell r="A52">
            <v>4015</v>
          </cell>
          <cell r="B52">
            <v>64100</v>
          </cell>
          <cell r="C52">
            <v>6200</v>
          </cell>
          <cell r="D52" t="str">
            <v>ENCARGOS SOCIAIS</v>
          </cell>
          <cell r="E52">
            <v>318.21199999999999</v>
          </cell>
          <cell r="F52">
            <v>456.012</v>
          </cell>
          <cell r="G52">
            <v>477.21199999999999</v>
          </cell>
          <cell r="H52">
            <v>477.21199999999999</v>
          </cell>
          <cell r="I52">
            <v>537.84399999999994</v>
          </cell>
          <cell r="J52">
            <v>495.44399999999996</v>
          </cell>
          <cell r="K52">
            <v>495.44399999999996</v>
          </cell>
          <cell r="L52">
            <v>484.84399999999999</v>
          </cell>
          <cell r="M52">
            <v>506.04399999999998</v>
          </cell>
          <cell r="N52">
            <v>537.84399999999994</v>
          </cell>
          <cell r="O52">
            <v>537.84399999999994</v>
          </cell>
          <cell r="P52">
            <v>323.3</v>
          </cell>
        </row>
        <row r="53">
          <cell r="A53">
            <v>4015</v>
          </cell>
          <cell r="B53">
            <v>64100</v>
          </cell>
          <cell r="C53">
            <v>6210</v>
          </cell>
          <cell r="D53" t="str">
            <v>ASSISTÊNCIA SOCIAL</v>
          </cell>
          <cell r="E53">
            <v>2239.8441491875105</v>
          </cell>
          <cell r="F53">
            <v>2239.7549408884374</v>
          </cell>
          <cell r="G53">
            <v>2310.8150229739181</v>
          </cell>
          <cell r="H53">
            <v>2311.6202383305376</v>
          </cell>
          <cell r="I53">
            <v>2311.6499744302287</v>
          </cell>
          <cell r="J53">
            <v>2238.9794616315085</v>
          </cell>
          <cell r="K53">
            <v>2302.5515141319479</v>
          </cell>
          <cell r="L53">
            <v>2315.0635257827053</v>
          </cell>
          <cell r="M53">
            <v>2315.0314107950389</v>
          </cell>
          <cell r="N53">
            <v>2386.0343995691128</v>
          </cell>
          <cell r="O53">
            <v>2386.8372360377575</v>
          </cell>
          <cell r="P53">
            <v>2386.8693510254238</v>
          </cell>
        </row>
        <row r="54">
          <cell r="A54">
            <v>4015</v>
          </cell>
          <cell r="B54">
            <v>64100</v>
          </cell>
          <cell r="C54">
            <v>6330</v>
          </cell>
          <cell r="D54" t="str">
            <v>ENERGIA ELETRICA</v>
          </cell>
          <cell r="E54">
            <v>13.954786491766674</v>
          </cell>
          <cell r="F54">
            <v>12.604323282886028</v>
          </cell>
          <cell r="G54">
            <v>13.954786491766674</v>
          </cell>
          <cell r="H54">
            <v>13.50463208880646</v>
          </cell>
          <cell r="I54">
            <v>13.954786491766674</v>
          </cell>
          <cell r="J54">
            <v>13.50463208880646</v>
          </cell>
          <cell r="K54">
            <v>13.954786491766674</v>
          </cell>
          <cell r="L54">
            <v>16.048004465531672</v>
          </cell>
          <cell r="M54">
            <v>15.530326902127428</v>
          </cell>
          <cell r="N54">
            <v>16.048004465531672</v>
          </cell>
          <cell r="O54">
            <v>15.530326902127428</v>
          </cell>
          <cell r="P54">
            <v>16.048004465531672</v>
          </cell>
        </row>
        <row r="55">
          <cell r="A55">
            <v>4015</v>
          </cell>
          <cell r="B55">
            <v>64100</v>
          </cell>
          <cell r="C55">
            <v>6360</v>
          </cell>
          <cell r="D55" t="str">
            <v>SEGUROS</v>
          </cell>
          <cell r="E55">
            <v>58.100511398108615</v>
          </cell>
          <cell r="F55">
            <v>52.477881262807784</v>
          </cell>
          <cell r="G55">
            <v>58.100511398108615</v>
          </cell>
          <cell r="H55">
            <v>56.226301353008338</v>
          </cell>
          <cell r="I55">
            <v>58.100511398108615</v>
          </cell>
          <cell r="J55">
            <v>56.226301353008338</v>
          </cell>
          <cell r="K55">
            <v>63.521289111552143</v>
          </cell>
          <cell r="L55">
            <v>62.748552309957311</v>
          </cell>
          <cell r="M55">
            <v>60.724405461249006</v>
          </cell>
          <cell r="N55">
            <v>62.748552309957311</v>
          </cell>
          <cell r="O55">
            <v>60.724405461249006</v>
          </cell>
          <cell r="P55">
            <v>62.748552309957311</v>
          </cell>
        </row>
        <row r="56">
          <cell r="A56">
            <v>4015</v>
          </cell>
          <cell r="B56">
            <v>641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15</v>
          </cell>
          <cell r="B57">
            <v>641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4015</v>
          </cell>
          <cell r="B58">
            <v>64100</v>
          </cell>
          <cell r="C58">
            <v>6480</v>
          </cell>
          <cell r="D58" t="str">
            <v>DEPRECIAÇÃO</v>
          </cell>
          <cell r="E58">
            <v>1597.2291111111113</v>
          </cell>
          <cell r="F58">
            <v>4142.9566666666669</v>
          </cell>
          <cell r="G58">
            <v>5867.9566666666669</v>
          </cell>
          <cell r="H58">
            <v>5876.29</v>
          </cell>
          <cell r="I58">
            <v>5876.29</v>
          </cell>
          <cell r="J58">
            <v>5876.29</v>
          </cell>
          <cell r="K58">
            <v>5884.6233333333339</v>
          </cell>
          <cell r="L58">
            <v>5884.6233333333339</v>
          </cell>
          <cell r="M58">
            <v>5884.6233333333339</v>
          </cell>
          <cell r="N58">
            <v>5884.6233333333339</v>
          </cell>
          <cell r="O58">
            <v>5884.6233333333339</v>
          </cell>
          <cell r="P58">
            <v>4315.3904444444443</v>
          </cell>
        </row>
      </sheetData>
      <sheetData sheetId="42" refreshError="1">
        <row r="7">
          <cell r="A7">
            <v>4015</v>
          </cell>
          <cell r="B7">
            <v>65000</v>
          </cell>
          <cell r="C7">
            <v>6140</v>
          </cell>
          <cell r="D7" t="str">
            <v>SALÁRIOS</v>
          </cell>
          <cell r="E7">
            <v>8203</v>
          </cell>
          <cell r="F7">
            <v>12305</v>
          </cell>
          <cell r="G7">
            <v>12305</v>
          </cell>
          <cell r="H7">
            <v>12305</v>
          </cell>
          <cell r="I7">
            <v>13535</v>
          </cell>
          <cell r="J7">
            <v>13535</v>
          </cell>
          <cell r="K7">
            <v>13755</v>
          </cell>
          <cell r="L7">
            <v>13755</v>
          </cell>
          <cell r="M7">
            <v>13755</v>
          </cell>
          <cell r="N7">
            <v>13755</v>
          </cell>
          <cell r="O7">
            <v>13755</v>
          </cell>
          <cell r="P7">
            <v>9586</v>
          </cell>
        </row>
        <row r="8">
          <cell r="A8">
            <v>4015</v>
          </cell>
          <cell r="B8">
            <v>650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4015</v>
          </cell>
          <cell r="B9">
            <v>65000</v>
          </cell>
          <cell r="C9">
            <v>6170</v>
          </cell>
          <cell r="D9" t="str">
            <v>SALÁRIOS ESTAGIÁRIOS</v>
          </cell>
          <cell r="E9">
            <v>800</v>
          </cell>
          <cell r="F9">
            <v>1280</v>
          </cell>
          <cell r="G9">
            <v>1280</v>
          </cell>
          <cell r="H9">
            <v>1280</v>
          </cell>
          <cell r="I9">
            <v>1280</v>
          </cell>
          <cell r="J9">
            <v>1280</v>
          </cell>
          <cell r="K9">
            <v>1280</v>
          </cell>
          <cell r="L9">
            <v>1280</v>
          </cell>
          <cell r="M9">
            <v>1280</v>
          </cell>
          <cell r="N9">
            <v>1280</v>
          </cell>
          <cell r="O9">
            <v>1280</v>
          </cell>
          <cell r="P9">
            <v>1280</v>
          </cell>
        </row>
        <row r="10">
          <cell r="A10">
            <v>4015</v>
          </cell>
          <cell r="B10">
            <v>650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15</v>
          </cell>
          <cell r="B11">
            <v>650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15</v>
          </cell>
          <cell r="B12">
            <v>65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4015</v>
          </cell>
          <cell r="B13">
            <v>65000</v>
          </cell>
          <cell r="C13">
            <v>6220</v>
          </cell>
          <cell r="D13" t="str">
            <v>CURSOS DE ESPECIALIZAÇÃO</v>
          </cell>
          <cell r="E13">
            <v>1000</v>
          </cell>
          <cell r="F13">
            <v>1200</v>
          </cell>
          <cell r="G13">
            <v>200</v>
          </cell>
          <cell r="H13">
            <v>200</v>
          </cell>
          <cell r="I13">
            <v>1000</v>
          </cell>
          <cell r="J13">
            <v>200</v>
          </cell>
          <cell r="K13">
            <v>1200</v>
          </cell>
          <cell r="L13">
            <v>700</v>
          </cell>
          <cell r="M13">
            <v>200</v>
          </cell>
          <cell r="N13">
            <v>200</v>
          </cell>
          <cell r="O13">
            <v>200</v>
          </cell>
          <cell r="P13">
            <v>200</v>
          </cell>
        </row>
        <row r="14">
          <cell r="A14">
            <v>4015</v>
          </cell>
          <cell r="B14">
            <v>65000</v>
          </cell>
          <cell r="C14">
            <v>6320</v>
          </cell>
          <cell r="D14" t="str">
            <v>MATERIAIS</v>
          </cell>
          <cell r="E14">
            <v>750</v>
          </cell>
          <cell r="F14">
            <v>845</v>
          </cell>
          <cell r="G14">
            <v>845</v>
          </cell>
          <cell r="H14">
            <v>845</v>
          </cell>
          <cell r="I14">
            <v>845</v>
          </cell>
          <cell r="J14">
            <v>845</v>
          </cell>
          <cell r="K14">
            <v>940</v>
          </cell>
          <cell r="L14">
            <v>940</v>
          </cell>
          <cell r="M14">
            <v>940</v>
          </cell>
          <cell r="N14">
            <v>940</v>
          </cell>
          <cell r="O14">
            <v>940</v>
          </cell>
          <cell r="P14">
            <v>750</v>
          </cell>
        </row>
        <row r="15">
          <cell r="A15">
            <v>4015</v>
          </cell>
          <cell r="B15">
            <v>65000</v>
          </cell>
          <cell r="C15">
            <v>6325</v>
          </cell>
          <cell r="D15" t="str">
            <v>MATERIAL DE MANUTENÇÃO</v>
          </cell>
          <cell r="E15">
            <v>1680</v>
          </cell>
          <cell r="F15">
            <v>2100</v>
          </cell>
          <cell r="G15">
            <v>2500</v>
          </cell>
          <cell r="H15">
            <v>2500</v>
          </cell>
          <cell r="I15">
            <v>2500</v>
          </cell>
          <cell r="J15">
            <v>2100</v>
          </cell>
          <cell r="K15">
            <v>2100</v>
          </cell>
          <cell r="L15">
            <v>2300</v>
          </cell>
          <cell r="M15">
            <v>2300</v>
          </cell>
          <cell r="N15">
            <v>2300</v>
          </cell>
          <cell r="O15">
            <v>2300</v>
          </cell>
          <cell r="P15">
            <v>1150</v>
          </cell>
        </row>
        <row r="16">
          <cell r="A16">
            <v>4015</v>
          </cell>
          <cell r="B16">
            <v>65000</v>
          </cell>
          <cell r="C16">
            <v>6340</v>
          </cell>
          <cell r="D16" t="str">
            <v>AGUA</v>
          </cell>
          <cell r="E16">
            <v>1000</v>
          </cell>
          <cell r="F16">
            <v>1000</v>
          </cell>
          <cell r="G16">
            <v>1000</v>
          </cell>
          <cell r="H16">
            <v>1000</v>
          </cell>
          <cell r="I16">
            <v>1000</v>
          </cell>
          <cell r="J16">
            <v>1000</v>
          </cell>
          <cell r="K16">
            <v>1000</v>
          </cell>
          <cell r="L16">
            <v>1000</v>
          </cell>
          <cell r="M16">
            <v>1000</v>
          </cell>
          <cell r="N16">
            <v>1000</v>
          </cell>
          <cell r="O16">
            <v>1000</v>
          </cell>
          <cell r="P16">
            <v>1000</v>
          </cell>
        </row>
        <row r="17">
          <cell r="A17">
            <v>4015</v>
          </cell>
          <cell r="B17">
            <v>65000</v>
          </cell>
          <cell r="C17">
            <v>6350</v>
          </cell>
          <cell r="D17" t="str">
            <v>COMUNICAÇÕES</v>
          </cell>
          <cell r="E17">
            <v>3420</v>
          </cell>
          <cell r="F17">
            <v>3915</v>
          </cell>
          <cell r="G17">
            <v>3915</v>
          </cell>
          <cell r="H17">
            <v>3915</v>
          </cell>
          <cell r="I17">
            <v>3915</v>
          </cell>
          <cell r="J17">
            <v>3915</v>
          </cell>
          <cell r="K17">
            <v>3870</v>
          </cell>
          <cell r="L17">
            <v>3915</v>
          </cell>
          <cell r="M17">
            <v>4455</v>
          </cell>
          <cell r="N17">
            <v>4455</v>
          </cell>
          <cell r="O17">
            <v>4455</v>
          </cell>
          <cell r="P17">
            <v>3555</v>
          </cell>
        </row>
        <row r="18">
          <cell r="A18">
            <v>4015</v>
          </cell>
          <cell r="B18">
            <v>6500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15</v>
          </cell>
          <cell r="B19">
            <v>650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4015</v>
          </cell>
          <cell r="B20">
            <v>65000</v>
          </cell>
          <cell r="C20">
            <v>6380</v>
          </cell>
          <cell r="D20" t="str">
            <v>MÃO DE OBRA DE TERCEIROS</v>
          </cell>
          <cell r="E20">
            <v>2800</v>
          </cell>
          <cell r="F20">
            <v>2450</v>
          </cell>
          <cell r="G20">
            <v>2650</v>
          </cell>
          <cell r="H20">
            <v>2650</v>
          </cell>
          <cell r="I20">
            <v>2650</v>
          </cell>
          <cell r="J20">
            <v>2650</v>
          </cell>
          <cell r="K20">
            <v>2650</v>
          </cell>
          <cell r="L20">
            <v>2650</v>
          </cell>
          <cell r="M20">
            <v>2650</v>
          </cell>
          <cell r="N20">
            <v>2650</v>
          </cell>
          <cell r="O20">
            <v>2650</v>
          </cell>
          <cell r="P20">
            <v>2450</v>
          </cell>
        </row>
        <row r="21">
          <cell r="A21">
            <v>4015</v>
          </cell>
          <cell r="B21">
            <v>650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15</v>
          </cell>
          <cell r="B22">
            <v>650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15</v>
          </cell>
          <cell r="B23">
            <v>65000</v>
          </cell>
          <cell r="C23">
            <v>6390</v>
          </cell>
          <cell r="D23" t="str">
            <v>TRANSPORTE</v>
          </cell>
          <cell r="E23">
            <v>300</v>
          </cell>
          <cell r="F23">
            <v>400</v>
          </cell>
          <cell r="G23">
            <v>400</v>
          </cell>
          <cell r="H23">
            <v>400</v>
          </cell>
          <cell r="I23">
            <v>400</v>
          </cell>
          <cell r="J23">
            <v>400</v>
          </cell>
          <cell r="K23">
            <v>400</v>
          </cell>
          <cell r="L23">
            <v>400</v>
          </cell>
          <cell r="M23">
            <v>400</v>
          </cell>
          <cell r="N23">
            <v>400</v>
          </cell>
          <cell r="O23">
            <v>400</v>
          </cell>
          <cell r="P23">
            <v>300</v>
          </cell>
        </row>
        <row r="24">
          <cell r="A24">
            <v>4015</v>
          </cell>
          <cell r="B24">
            <v>65000</v>
          </cell>
          <cell r="C24">
            <v>6400</v>
          </cell>
          <cell r="D24" t="str">
            <v>ASSIST. TÉCNICA E PROF.</v>
          </cell>
          <cell r="E24">
            <v>5000</v>
          </cell>
          <cell r="F24">
            <v>3000</v>
          </cell>
          <cell r="G24">
            <v>3000</v>
          </cell>
          <cell r="H24">
            <v>3000</v>
          </cell>
          <cell r="I24">
            <v>2000</v>
          </cell>
          <cell r="J24">
            <v>2000</v>
          </cell>
          <cell r="K24">
            <v>2000</v>
          </cell>
          <cell r="L24">
            <v>2000</v>
          </cell>
          <cell r="M24">
            <v>2000</v>
          </cell>
          <cell r="N24">
            <v>2000</v>
          </cell>
          <cell r="O24">
            <v>2000</v>
          </cell>
          <cell r="P24">
            <v>1000</v>
          </cell>
        </row>
        <row r="25">
          <cell r="A25">
            <v>4015</v>
          </cell>
          <cell r="B25">
            <v>65000</v>
          </cell>
          <cell r="C25">
            <v>6440</v>
          </cell>
          <cell r="D25" t="str">
            <v>FOTOCÓPIAS</v>
          </cell>
          <cell r="E25">
            <v>550</v>
          </cell>
          <cell r="F25">
            <v>800</v>
          </cell>
          <cell r="G25">
            <v>800</v>
          </cell>
          <cell r="H25">
            <v>800</v>
          </cell>
          <cell r="I25">
            <v>800</v>
          </cell>
          <cell r="J25">
            <v>800</v>
          </cell>
          <cell r="K25">
            <v>800</v>
          </cell>
          <cell r="L25">
            <v>800</v>
          </cell>
          <cell r="M25">
            <v>800</v>
          </cell>
          <cell r="N25">
            <v>800</v>
          </cell>
          <cell r="O25">
            <v>800</v>
          </cell>
          <cell r="P25">
            <v>600</v>
          </cell>
        </row>
        <row r="26">
          <cell r="A26">
            <v>4015</v>
          </cell>
          <cell r="B26">
            <v>650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15</v>
          </cell>
          <cell r="B27">
            <v>650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4015</v>
          </cell>
          <cell r="B28">
            <v>650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15</v>
          </cell>
          <cell r="B29">
            <v>650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15</v>
          </cell>
          <cell r="B30">
            <v>65000</v>
          </cell>
          <cell r="C30">
            <v>6470</v>
          </cell>
          <cell r="D30" t="str">
            <v>ALUGUEL DE IMÓVEIS</v>
          </cell>
          <cell r="E30">
            <v>5550</v>
          </cell>
          <cell r="F30">
            <v>5550</v>
          </cell>
          <cell r="G30">
            <v>5550</v>
          </cell>
          <cell r="H30">
            <v>5550</v>
          </cell>
          <cell r="I30">
            <v>5550</v>
          </cell>
          <cell r="J30">
            <v>5550</v>
          </cell>
          <cell r="K30">
            <v>5550</v>
          </cell>
          <cell r="L30">
            <v>5550</v>
          </cell>
          <cell r="M30">
            <v>5550</v>
          </cell>
          <cell r="N30">
            <v>5550</v>
          </cell>
          <cell r="O30">
            <v>5550</v>
          </cell>
          <cell r="P30">
            <v>5550</v>
          </cell>
        </row>
        <row r="31">
          <cell r="A31">
            <v>4015</v>
          </cell>
          <cell r="B31">
            <v>65000</v>
          </cell>
          <cell r="C31">
            <v>6500</v>
          </cell>
          <cell r="D31" t="str">
            <v>ASSINATURAS E MENSALIDADES</v>
          </cell>
          <cell r="E31">
            <v>250</v>
          </cell>
          <cell r="F31">
            <v>250</v>
          </cell>
          <cell r="G31">
            <v>250</v>
          </cell>
          <cell r="H31">
            <v>250</v>
          </cell>
          <cell r="I31">
            <v>250</v>
          </cell>
          <cell r="J31">
            <v>250</v>
          </cell>
          <cell r="K31">
            <v>250</v>
          </cell>
          <cell r="L31">
            <v>250</v>
          </cell>
          <cell r="M31">
            <v>250</v>
          </cell>
          <cell r="N31">
            <v>250</v>
          </cell>
          <cell r="O31">
            <v>250</v>
          </cell>
          <cell r="P31">
            <v>250</v>
          </cell>
        </row>
        <row r="32">
          <cell r="A32">
            <v>4015</v>
          </cell>
          <cell r="B32">
            <v>650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15</v>
          </cell>
          <cell r="B33">
            <v>65000</v>
          </cell>
          <cell r="C33">
            <v>6520</v>
          </cell>
          <cell r="D33" t="str">
            <v>VIAGENS E ESTADAS</v>
          </cell>
          <cell r="E33">
            <v>1700</v>
          </cell>
          <cell r="F33">
            <v>300</v>
          </cell>
          <cell r="G33">
            <v>400</v>
          </cell>
          <cell r="H33">
            <v>1900</v>
          </cell>
          <cell r="I33">
            <v>400</v>
          </cell>
          <cell r="J33">
            <v>400</v>
          </cell>
          <cell r="K33">
            <v>1900</v>
          </cell>
          <cell r="L33">
            <v>400</v>
          </cell>
          <cell r="M33">
            <v>500</v>
          </cell>
          <cell r="N33">
            <v>2000</v>
          </cell>
          <cell r="O33">
            <v>500</v>
          </cell>
          <cell r="P33">
            <v>6300</v>
          </cell>
        </row>
        <row r="34">
          <cell r="A34">
            <v>4015</v>
          </cell>
          <cell r="B34">
            <v>650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15</v>
          </cell>
          <cell r="B35">
            <v>650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4015</v>
          </cell>
          <cell r="B36">
            <v>650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15</v>
          </cell>
          <cell r="B37">
            <v>650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15</v>
          </cell>
          <cell r="B38">
            <v>650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15</v>
          </cell>
          <cell r="B39">
            <v>65000</v>
          </cell>
          <cell r="C39">
            <v>8075</v>
          </cell>
          <cell r="D39" t="str">
            <v>PATROCÍNIO</v>
          </cell>
          <cell r="E39">
            <v>2200</v>
          </cell>
          <cell r="F39">
            <v>2200</v>
          </cell>
          <cell r="G39">
            <v>2200</v>
          </cell>
          <cell r="H39">
            <v>2200</v>
          </cell>
          <cell r="I39">
            <v>2200</v>
          </cell>
          <cell r="J39">
            <v>2200</v>
          </cell>
          <cell r="K39">
            <v>2200</v>
          </cell>
          <cell r="L39">
            <v>2200</v>
          </cell>
          <cell r="M39">
            <v>2200</v>
          </cell>
          <cell r="N39">
            <v>2200</v>
          </cell>
          <cell r="O39">
            <v>2200</v>
          </cell>
          <cell r="P39">
            <v>2200</v>
          </cell>
        </row>
        <row r="40">
          <cell r="A40">
            <v>4015</v>
          </cell>
          <cell r="B40">
            <v>650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15</v>
          </cell>
          <cell r="B41">
            <v>650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15</v>
          </cell>
          <cell r="B42">
            <v>650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015</v>
          </cell>
          <cell r="B43">
            <v>65000</v>
          </cell>
          <cell r="C43">
            <v>8690</v>
          </cell>
          <cell r="D43" t="str">
            <v>EMOLUMENTOS E TAXAS DIV.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7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700</v>
          </cell>
        </row>
        <row r="44">
          <cell r="A44">
            <v>4015</v>
          </cell>
          <cell r="B44">
            <v>65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15</v>
          </cell>
          <cell r="B45">
            <v>650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15</v>
          </cell>
          <cell r="B46">
            <v>65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15</v>
          </cell>
          <cell r="B47">
            <v>650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15</v>
          </cell>
          <cell r="B48">
            <v>65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15</v>
          </cell>
          <cell r="B49">
            <v>650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15</v>
          </cell>
          <cell r="B51">
            <v>65000</v>
          </cell>
          <cell r="C51">
            <v>6190</v>
          </cell>
          <cell r="D51" t="str">
            <v>ENCARGOS PREVIDENCIARIOS</v>
          </cell>
          <cell r="E51">
            <v>3568.3050000000003</v>
          </cell>
          <cell r="F51">
            <v>5352.6750000000011</v>
          </cell>
          <cell r="G51">
            <v>5352.6750000000011</v>
          </cell>
          <cell r="H51">
            <v>5352.6750000000011</v>
          </cell>
          <cell r="I51">
            <v>5887.7250000000004</v>
          </cell>
          <cell r="J51">
            <v>5887.7250000000004</v>
          </cell>
          <cell r="K51">
            <v>5983.4250000000011</v>
          </cell>
          <cell r="L51">
            <v>5983.4250000000011</v>
          </cell>
          <cell r="M51">
            <v>5983.4250000000011</v>
          </cell>
          <cell r="N51">
            <v>5983.4250000000011</v>
          </cell>
          <cell r="O51">
            <v>5983.4250000000011</v>
          </cell>
          <cell r="P51">
            <v>4169.9100000000008</v>
          </cell>
        </row>
        <row r="52">
          <cell r="A52">
            <v>4015</v>
          </cell>
          <cell r="B52">
            <v>65000</v>
          </cell>
          <cell r="C52">
            <v>6200</v>
          </cell>
          <cell r="D52" t="str">
            <v>ENCARGOS SOCIAIS</v>
          </cell>
          <cell r="E52">
            <v>1739.0360000000001</v>
          </cell>
          <cell r="F52">
            <v>2608.66</v>
          </cell>
          <cell r="G52">
            <v>2608.66</v>
          </cell>
          <cell r="H52">
            <v>2608.66</v>
          </cell>
          <cell r="I52">
            <v>2869.42</v>
          </cell>
          <cell r="J52">
            <v>2869.42</v>
          </cell>
          <cell r="K52">
            <v>2916.06</v>
          </cell>
          <cell r="L52">
            <v>2916.06</v>
          </cell>
          <cell r="M52">
            <v>2916.06</v>
          </cell>
          <cell r="N52">
            <v>2916.06</v>
          </cell>
          <cell r="O52">
            <v>2916.06</v>
          </cell>
          <cell r="P52">
            <v>2032.232</v>
          </cell>
        </row>
        <row r="53">
          <cell r="A53">
            <v>4015</v>
          </cell>
          <cell r="B53">
            <v>65000</v>
          </cell>
          <cell r="C53">
            <v>6210</v>
          </cell>
          <cell r="D53" t="str">
            <v>ASSISTÊNCIA SOCIAL</v>
          </cell>
          <cell r="E53">
            <v>2344.0229468241391</v>
          </cell>
          <cell r="F53">
            <v>2343.929589301853</v>
          </cell>
          <cell r="G53">
            <v>2418.294791484333</v>
          </cell>
          <cell r="H53">
            <v>2419.1374587180048</v>
          </cell>
          <cell r="I53">
            <v>2419.1685778921001</v>
          </cell>
          <cell r="J53">
            <v>2343.1180412422764</v>
          </cell>
          <cell r="K53">
            <v>2409.646933393899</v>
          </cell>
          <cell r="L53">
            <v>2422.7408990749245</v>
          </cell>
          <cell r="M53">
            <v>2422.7072903669014</v>
          </cell>
          <cell r="N53">
            <v>2497.0127437351184</v>
          </cell>
          <cell r="O53">
            <v>2497.8529214348628</v>
          </cell>
          <cell r="P53">
            <v>2497.8865301428855</v>
          </cell>
        </row>
        <row r="54">
          <cell r="A54">
            <v>4015</v>
          </cell>
          <cell r="B54">
            <v>65000</v>
          </cell>
          <cell r="C54">
            <v>6330</v>
          </cell>
          <cell r="D54" t="str">
            <v>ENERGIA ELETRICA</v>
          </cell>
          <cell r="E54">
            <v>887.24532514652515</v>
          </cell>
          <cell r="F54">
            <v>801.38287432589368</v>
          </cell>
          <cell r="G54">
            <v>887.24532514652515</v>
          </cell>
          <cell r="H54">
            <v>858.62450820631466</v>
          </cell>
          <cell r="I54">
            <v>887.24532514652515</v>
          </cell>
          <cell r="J54">
            <v>858.62450820631466</v>
          </cell>
          <cell r="K54">
            <v>887.24532514652515</v>
          </cell>
          <cell r="L54">
            <v>1020.3321239185038</v>
          </cell>
          <cell r="M54">
            <v>987.41818443726174</v>
          </cell>
          <cell r="N54">
            <v>1020.3321239185038</v>
          </cell>
          <cell r="O54">
            <v>987.41818443726174</v>
          </cell>
          <cell r="P54">
            <v>1020.3321239185038</v>
          </cell>
        </row>
        <row r="55">
          <cell r="A55">
            <v>4015</v>
          </cell>
          <cell r="B55">
            <v>65000</v>
          </cell>
          <cell r="C55">
            <v>6360</v>
          </cell>
          <cell r="D55" t="str">
            <v>SEGUROS</v>
          </cell>
          <cell r="E55">
            <v>58.93275464535396</v>
          </cell>
          <cell r="F55">
            <v>53.229584840964868</v>
          </cell>
          <cell r="G55">
            <v>58.93275464535396</v>
          </cell>
          <cell r="H55">
            <v>57.031698043890927</v>
          </cell>
          <cell r="I55">
            <v>58.93275464535396</v>
          </cell>
          <cell r="J55">
            <v>57.031698043890927</v>
          </cell>
          <cell r="K55">
            <v>64.43118065376548</v>
          </cell>
          <cell r="L55">
            <v>63.647375016982281</v>
          </cell>
          <cell r="M55">
            <v>61.594233887402204</v>
          </cell>
          <cell r="N55">
            <v>63.647375016982281</v>
          </cell>
          <cell r="O55">
            <v>61.594233887402204</v>
          </cell>
          <cell r="P55">
            <v>63.647375016982281</v>
          </cell>
        </row>
        <row r="56">
          <cell r="A56">
            <v>4015</v>
          </cell>
          <cell r="B56">
            <v>65000</v>
          </cell>
          <cell r="C56">
            <v>6370</v>
          </cell>
          <cell r="D56" t="str">
            <v>SEGUROS DE VEÍCULOS</v>
          </cell>
          <cell r="E56">
            <v>47.283544624325444</v>
          </cell>
          <cell r="F56">
            <v>42.70771772519717</v>
          </cell>
          <cell r="G56">
            <v>47.283544624325444</v>
          </cell>
          <cell r="H56">
            <v>45.758268991282684</v>
          </cell>
          <cell r="I56">
            <v>47.283544624325444</v>
          </cell>
          <cell r="J56">
            <v>45.758268991282684</v>
          </cell>
          <cell r="K56">
            <v>51.695099337775005</v>
          </cell>
          <cell r="L56">
            <v>51.066228194271481</v>
          </cell>
          <cell r="M56">
            <v>49.418930510585298</v>
          </cell>
          <cell r="N56">
            <v>51.066228194271481</v>
          </cell>
          <cell r="O56">
            <v>49.418930510585298</v>
          </cell>
          <cell r="P56">
            <v>51.066228194271481</v>
          </cell>
        </row>
        <row r="57">
          <cell r="A57">
            <v>4015</v>
          </cell>
          <cell r="B57">
            <v>65000</v>
          </cell>
          <cell r="C57">
            <v>6430</v>
          </cell>
          <cell r="D57" t="str">
            <v>SERVIÇOS DE C.P.D.</v>
          </cell>
          <cell r="E57">
            <v>902.6076551655367</v>
          </cell>
          <cell r="F57">
            <v>1263.9972765418472</v>
          </cell>
          <cell r="G57">
            <v>1010.2743426691824</v>
          </cell>
          <cell r="H57">
            <v>935.35026052895398</v>
          </cell>
          <cell r="I57">
            <v>1007.6926203912159</v>
          </cell>
          <cell r="J57">
            <v>962.38225071120053</v>
          </cell>
          <cell r="K57">
            <v>933.81381203751801</v>
          </cell>
          <cell r="L57">
            <v>949.26662115213162</v>
          </cell>
          <cell r="M57">
            <v>1029.4110767209315</v>
          </cell>
          <cell r="N57">
            <v>1061.320471782811</v>
          </cell>
          <cell r="O57">
            <v>1063.3085386068253</v>
          </cell>
          <cell r="P57">
            <v>873.02679308453025</v>
          </cell>
        </row>
        <row r="58">
          <cell r="A58">
            <v>4015</v>
          </cell>
          <cell r="B58">
            <v>65000</v>
          </cell>
          <cell r="C58">
            <v>6480</v>
          </cell>
          <cell r="D58" t="str">
            <v>DEPRECIAÇÃO</v>
          </cell>
          <cell r="E58">
            <v>306.41288888888892</v>
          </cell>
          <cell r="F58">
            <v>988.5533333333334</v>
          </cell>
          <cell r="G58">
            <v>1021.8866666666668</v>
          </cell>
          <cell r="H58">
            <v>1046.8866666666668</v>
          </cell>
          <cell r="I58">
            <v>413.5533333333334</v>
          </cell>
          <cell r="J58">
            <v>413.5533333333334</v>
          </cell>
          <cell r="K58">
            <v>413.5533333333334</v>
          </cell>
          <cell r="L58">
            <v>413.5533333333334</v>
          </cell>
          <cell r="M58">
            <v>413.5533333333334</v>
          </cell>
          <cell r="N58">
            <v>412.54333333333329</v>
          </cell>
          <cell r="O58">
            <v>408.42333333333329</v>
          </cell>
          <cell r="P58">
            <v>299.51044444444437</v>
          </cell>
        </row>
      </sheetData>
      <sheetData sheetId="43" refreshError="1">
        <row r="7">
          <cell r="A7">
            <v>4015</v>
          </cell>
          <cell r="B7">
            <v>65600</v>
          </cell>
          <cell r="C7">
            <v>6140</v>
          </cell>
          <cell r="D7" t="str">
            <v>SALÁRIOS</v>
          </cell>
          <cell r="E7">
            <v>16537</v>
          </cell>
          <cell r="F7">
            <v>19845</v>
          </cell>
          <cell r="G7">
            <v>19845</v>
          </cell>
          <cell r="H7">
            <v>19845</v>
          </cell>
          <cell r="I7">
            <v>21735</v>
          </cell>
          <cell r="J7">
            <v>21736</v>
          </cell>
          <cell r="K7">
            <v>21797</v>
          </cell>
          <cell r="L7">
            <v>21797</v>
          </cell>
          <cell r="M7">
            <v>21797</v>
          </cell>
          <cell r="N7">
            <v>21797</v>
          </cell>
          <cell r="O7">
            <v>21797</v>
          </cell>
          <cell r="P7">
            <v>18954</v>
          </cell>
        </row>
        <row r="8">
          <cell r="A8">
            <v>4015</v>
          </cell>
          <cell r="B8">
            <v>65600</v>
          </cell>
          <cell r="C8">
            <v>6150</v>
          </cell>
          <cell r="D8" t="str">
            <v>HORAS EXTRAS</v>
          </cell>
          <cell r="E8">
            <v>300</v>
          </cell>
          <cell r="F8">
            <v>500</v>
          </cell>
          <cell r="G8">
            <v>500</v>
          </cell>
          <cell r="H8">
            <v>500</v>
          </cell>
          <cell r="I8">
            <v>500</v>
          </cell>
          <cell r="J8">
            <v>500</v>
          </cell>
          <cell r="K8">
            <v>500</v>
          </cell>
          <cell r="L8">
            <v>500</v>
          </cell>
          <cell r="M8">
            <v>500</v>
          </cell>
          <cell r="N8">
            <v>1500</v>
          </cell>
          <cell r="O8">
            <v>2000</v>
          </cell>
          <cell r="P8">
            <v>500</v>
          </cell>
        </row>
        <row r="9">
          <cell r="A9">
            <v>4015</v>
          </cell>
          <cell r="B9">
            <v>656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15</v>
          </cell>
          <cell r="B10">
            <v>656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15</v>
          </cell>
          <cell r="B11">
            <v>656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15</v>
          </cell>
          <cell r="B12">
            <v>65600</v>
          </cell>
          <cell r="C12">
            <v>6185</v>
          </cell>
          <cell r="D12" t="str">
            <v>INDENIZAÇÕES</v>
          </cell>
          <cell r="E12">
            <v>5000</v>
          </cell>
          <cell r="F12">
            <v>7000</v>
          </cell>
          <cell r="G12">
            <v>5000</v>
          </cell>
          <cell r="H12">
            <v>5000</v>
          </cell>
          <cell r="I12">
            <v>5000</v>
          </cell>
          <cell r="J12">
            <v>5000</v>
          </cell>
          <cell r="K12">
            <v>5000</v>
          </cell>
          <cell r="L12">
            <v>5000</v>
          </cell>
          <cell r="M12">
            <v>4500</v>
          </cell>
          <cell r="N12">
            <v>5000</v>
          </cell>
          <cell r="O12">
            <v>1500</v>
          </cell>
          <cell r="P12">
            <v>1500</v>
          </cell>
        </row>
        <row r="13">
          <cell r="A13">
            <v>4015</v>
          </cell>
          <cell r="B13">
            <v>656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4015</v>
          </cell>
          <cell r="B14">
            <v>65600</v>
          </cell>
          <cell r="C14">
            <v>6320</v>
          </cell>
          <cell r="D14" t="str">
            <v>MATERIAIS</v>
          </cell>
          <cell r="E14">
            <v>1824</v>
          </cell>
          <cell r="F14">
            <v>1919</v>
          </cell>
          <cell r="G14">
            <v>2109</v>
          </cell>
          <cell r="H14">
            <v>2014</v>
          </cell>
          <cell r="I14">
            <v>2014</v>
          </cell>
          <cell r="J14">
            <v>2014</v>
          </cell>
          <cell r="K14">
            <v>2014</v>
          </cell>
          <cell r="L14">
            <v>2110</v>
          </cell>
          <cell r="M14">
            <v>2489</v>
          </cell>
          <cell r="N14">
            <v>2584</v>
          </cell>
          <cell r="O14">
            <v>2584</v>
          </cell>
          <cell r="P14">
            <v>1634</v>
          </cell>
        </row>
        <row r="15">
          <cell r="A15">
            <v>4015</v>
          </cell>
          <cell r="B15">
            <v>65600</v>
          </cell>
          <cell r="C15">
            <v>6325</v>
          </cell>
          <cell r="D15" t="str">
            <v>MATERIAL DE MANUTENÇÃO</v>
          </cell>
          <cell r="E15">
            <v>4275</v>
          </cell>
          <cell r="F15">
            <v>1900</v>
          </cell>
          <cell r="G15">
            <v>1900</v>
          </cell>
          <cell r="H15">
            <v>1900</v>
          </cell>
          <cell r="I15">
            <v>1947</v>
          </cell>
          <cell r="J15">
            <v>4892</v>
          </cell>
          <cell r="K15">
            <v>2042</v>
          </cell>
          <cell r="L15">
            <v>2042</v>
          </cell>
          <cell r="M15">
            <v>2280</v>
          </cell>
          <cell r="N15">
            <v>5130</v>
          </cell>
          <cell r="O15">
            <v>2280</v>
          </cell>
          <cell r="P15">
            <v>1425</v>
          </cell>
        </row>
        <row r="16">
          <cell r="A16">
            <v>4015</v>
          </cell>
          <cell r="B16">
            <v>656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4015</v>
          </cell>
          <cell r="B17">
            <v>656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4015</v>
          </cell>
          <cell r="B18">
            <v>6560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15</v>
          </cell>
          <cell r="B19">
            <v>656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4015</v>
          </cell>
          <cell r="B20">
            <v>65600</v>
          </cell>
          <cell r="C20">
            <v>6380</v>
          </cell>
          <cell r="D20" t="str">
            <v>MÃO DE OBRA DE TERCEIROS</v>
          </cell>
          <cell r="E20">
            <v>3610</v>
          </cell>
          <cell r="F20">
            <v>2945</v>
          </cell>
          <cell r="G20">
            <v>2755</v>
          </cell>
          <cell r="H20">
            <v>2755</v>
          </cell>
          <cell r="I20">
            <v>2755</v>
          </cell>
          <cell r="J20">
            <v>2660</v>
          </cell>
          <cell r="K20">
            <v>2660</v>
          </cell>
          <cell r="L20">
            <v>2850</v>
          </cell>
          <cell r="M20">
            <v>3325</v>
          </cell>
          <cell r="N20">
            <v>3325</v>
          </cell>
          <cell r="O20">
            <v>3325</v>
          </cell>
          <cell r="P20">
            <v>2375</v>
          </cell>
        </row>
        <row r="21">
          <cell r="A21">
            <v>4015</v>
          </cell>
          <cell r="B21">
            <v>656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15</v>
          </cell>
          <cell r="B22">
            <v>656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15</v>
          </cell>
          <cell r="B23">
            <v>65600</v>
          </cell>
          <cell r="C23">
            <v>6390</v>
          </cell>
          <cell r="D23" t="str">
            <v>TRANSPORTE</v>
          </cell>
          <cell r="E23">
            <v>29260</v>
          </cell>
          <cell r="F23">
            <v>35150</v>
          </cell>
          <cell r="G23">
            <v>39900</v>
          </cell>
          <cell r="H23">
            <v>39900</v>
          </cell>
          <cell r="I23">
            <v>39900</v>
          </cell>
          <cell r="J23">
            <v>39900</v>
          </cell>
          <cell r="K23">
            <v>39900</v>
          </cell>
          <cell r="L23">
            <v>39900</v>
          </cell>
          <cell r="M23">
            <v>42750</v>
          </cell>
          <cell r="N23">
            <v>42750</v>
          </cell>
          <cell r="O23">
            <v>42750</v>
          </cell>
          <cell r="P23">
            <v>29545</v>
          </cell>
        </row>
        <row r="24">
          <cell r="A24">
            <v>4015</v>
          </cell>
          <cell r="B24">
            <v>65600</v>
          </cell>
          <cell r="C24">
            <v>6400</v>
          </cell>
          <cell r="D24" t="str">
            <v>ASSIST. TÉCNICA E PROF.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  <cell r="P24">
            <v>1000</v>
          </cell>
        </row>
        <row r="25">
          <cell r="A25">
            <v>4015</v>
          </cell>
          <cell r="B25">
            <v>656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4015</v>
          </cell>
          <cell r="B26">
            <v>656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15</v>
          </cell>
          <cell r="B27">
            <v>656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4015</v>
          </cell>
          <cell r="B28">
            <v>656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15</v>
          </cell>
          <cell r="B29">
            <v>656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15</v>
          </cell>
          <cell r="B30">
            <v>656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15</v>
          </cell>
          <cell r="B31">
            <v>656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15</v>
          </cell>
          <cell r="B32">
            <v>656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15</v>
          </cell>
          <cell r="B33">
            <v>656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4015</v>
          </cell>
          <cell r="B34">
            <v>656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15</v>
          </cell>
          <cell r="B35">
            <v>656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4015</v>
          </cell>
          <cell r="B36">
            <v>656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15</v>
          </cell>
          <cell r="B37">
            <v>656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15</v>
          </cell>
          <cell r="B38">
            <v>656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15</v>
          </cell>
          <cell r="B39">
            <v>656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15</v>
          </cell>
          <cell r="B40">
            <v>656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15</v>
          </cell>
          <cell r="B41">
            <v>656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15</v>
          </cell>
          <cell r="B42">
            <v>656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015</v>
          </cell>
          <cell r="B43">
            <v>656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015</v>
          </cell>
          <cell r="B44">
            <v>656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15</v>
          </cell>
          <cell r="B45">
            <v>656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15</v>
          </cell>
          <cell r="B46">
            <v>656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15</v>
          </cell>
          <cell r="B47">
            <v>656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15</v>
          </cell>
          <cell r="B48">
            <v>656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15</v>
          </cell>
          <cell r="B49">
            <v>656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15</v>
          </cell>
          <cell r="B51">
            <v>65600</v>
          </cell>
          <cell r="C51">
            <v>6190</v>
          </cell>
          <cell r="D51" t="str">
            <v>ENCARGOS PREVIDENCIARIOS</v>
          </cell>
          <cell r="E51">
            <v>7324.0950000000012</v>
          </cell>
          <cell r="F51">
            <v>8850.0750000000007</v>
          </cell>
          <cell r="G51">
            <v>8850.0750000000007</v>
          </cell>
          <cell r="H51">
            <v>8850.0750000000007</v>
          </cell>
          <cell r="I51">
            <v>9672.2250000000004</v>
          </cell>
          <cell r="J51">
            <v>9672.6600000000017</v>
          </cell>
          <cell r="K51">
            <v>9699.1950000000015</v>
          </cell>
          <cell r="L51">
            <v>9699.1950000000015</v>
          </cell>
          <cell r="M51">
            <v>9699.1950000000015</v>
          </cell>
          <cell r="N51">
            <v>10134.195000000002</v>
          </cell>
          <cell r="O51">
            <v>10351.695000000002</v>
          </cell>
          <cell r="P51">
            <v>8462.4900000000016</v>
          </cell>
        </row>
        <row r="52">
          <cell r="A52">
            <v>4015</v>
          </cell>
          <cell r="B52">
            <v>65600</v>
          </cell>
          <cell r="C52">
            <v>6200</v>
          </cell>
          <cell r="D52" t="str">
            <v>ENCARGOS SOCIAIS</v>
          </cell>
          <cell r="E52">
            <v>3569.444</v>
          </cell>
          <cell r="F52">
            <v>4313.1400000000003</v>
          </cell>
          <cell r="G52">
            <v>4313.1400000000003</v>
          </cell>
          <cell r="H52">
            <v>4313.1400000000003</v>
          </cell>
          <cell r="I52">
            <v>4713.82</v>
          </cell>
          <cell r="J52">
            <v>4714.0320000000002</v>
          </cell>
          <cell r="K52">
            <v>4726.9639999999999</v>
          </cell>
          <cell r="L52">
            <v>4726.9639999999999</v>
          </cell>
          <cell r="M52">
            <v>4726.9639999999999</v>
          </cell>
          <cell r="N52">
            <v>4938.9639999999999</v>
          </cell>
          <cell r="O52">
            <v>5044.9639999999999</v>
          </cell>
          <cell r="P52">
            <v>4124.2479999999996</v>
          </cell>
        </row>
        <row r="53">
          <cell r="A53">
            <v>4015</v>
          </cell>
          <cell r="B53">
            <v>65600</v>
          </cell>
          <cell r="C53">
            <v>6210</v>
          </cell>
          <cell r="D53" t="str">
            <v>ASSISTÊNCIA SOCIAL</v>
          </cell>
          <cell r="E53">
            <v>8698.9296026584707</v>
          </cell>
          <cell r="F53">
            <v>8698.5831425202105</v>
          </cell>
          <cell r="G53">
            <v>8974.5606706196359</v>
          </cell>
          <cell r="H53">
            <v>8977.6879023534839</v>
          </cell>
          <cell r="I53">
            <v>8977.8033890662373</v>
          </cell>
          <cell r="J53">
            <v>8695.571397499114</v>
          </cell>
          <cell r="K53">
            <v>8942.4675083729126</v>
          </cell>
          <cell r="L53">
            <v>8991.0606699002747</v>
          </cell>
          <cell r="M53">
            <v>8990.9359442505011</v>
          </cell>
          <cell r="N53">
            <v>9266.691737861438</v>
          </cell>
          <cell r="O53">
            <v>9269.8097306582677</v>
          </cell>
          <cell r="P53">
            <v>9269.9344563080413</v>
          </cell>
        </row>
        <row r="54">
          <cell r="A54">
            <v>4015</v>
          </cell>
          <cell r="B54">
            <v>656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4015</v>
          </cell>
          <cell r="B55">
            <v>65600</v>
          </cell>
          <cell r="C55">
            <v>6360</v>
          </cell>
          <cell r="D55" t="str">
            <v>SEGUROS</v>
          </cell>
          <cell r="E55">
            <v>125.71086923264286</v>
          </cell>
          <cell r="F55">
            <v>113.5453012423871</v>
          </cell>
          <cell r="G55">
            <v>125.71086923264286</v>
          </cell>
          <cell r="H55">
            <v>121.65567990255761</v>
          </cell>
          <cell r="I55">
            <v>125.71086923264286</v>
          </cell>
          <cell r="J55">
            <v>121.65567990255761</v>
          </cell>
          <cell r="K55">
            <v>137.43969333204845</v>
          </cell>
          <cell r="L55">
            <v>135.7677387712543</v>
          </cell>
          <cell r="M55">
            <v>131.38813429476224</v>
          </cell>
          <cell r="N55">
            <v>135.7677387712543</v>
          </cell>
          <cell r="O55">
            <v>131.38813429476224</v>
          </cell>
          <cell r="P55">
            <v>135.7677387712543</v>
          </cell>
        </row>
        <row r="56">
          <cell r="A56">
            <v>4015</v>
          </cell>
          <cell r="B56">
            <v>656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15</v>
          </cell>
          <cell r="B57">
            <v>65600</v>
          </cell>
          <cell r="C57">
            <v>6430</v>
          </cell>
          <cell r="D57" t="str">
            <v>SERVIÇOS DE C.P.D.</v>
          </cell>
          <cell r="E57">
            <v>1128.2595689569209</v>
          </cell>
          <cell r="F57">
            <v>1579.9965956773092</v>
          </cell>
          <cell r="G57">
            <v>1262.8429283364781</v>
          </cell>
          <cell r="H57">
            <v>1169.1878256611924</v>
          </cell>
          <cell r="I57">
            <v>1259.6157754890198</v>
          </cell>
          <cell r="J57">
            <v>1202.9778133890006</v>
          </cell>
          <cell r="K57">
            <v>1167.2672650468976</v>
          </cell>
          <cell r="L57">
            <v>1186.5832764401646</v>
          </cell>
          <cell r="M57">
            <v>1286.7638459011646</v>
          </cell>
          <cell r="N57">
            <v>1326.6505897285138</v>
          </cell>
          <cell r="O57">
            <v>1329.1356732585316</v>
          </cell>
          <cell r="P57">
            <v>1091.2834913556628</v>
          </cell>
        </row>
        <row r="58">
          <cell r="A58">
            <v>4015</v>
          </cell>
          <cell r="B58">
            <v>65600</v>
          </cell>
          <cell r="C58">
            <v>6480</v>
          </cell>
          <cell r="D58" t="str">
            <v>DEPRECIAÇÃO</v>
          </cell>
          <cell r="E58">
            <v>3069.4126666666666</v>
          </cell>
          <cell r="F58">
            <v>6260.7966666666671</v>
          </cell>
          <cell r="G58">
            <v>6269.13</v>
          </cell>
          <cell r="H58">
            <v>6269.13</v>
          </cell>
          <cell r="I58">
            <v>6327.4633333333331</v>
          </cell>
          <cell r="J58">
            <v>6327.4633333333331</v>
          </cell>
          <cell r="K58">
            <v>6338.2966666666671</v>
          </cell>
          <cell r="L58">
            <v>6338.2966666666671</v>
          </cell>
          <cell r="M58">
            <v>6338.2966666666671</v>
          </cell>
          <cell r="N58">
            <v>6338.2966666666671</v>
          </cell>
          <cell r="O58">
            <v>6338.2966666666671</v>
          </cell>
          <cell r="P58">
            <v>4648.0842222222227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76800"/>
      <sheetName val="24076500"/>
      <sheetName val="40076000"/>
      <sheetName val="INDICES"/>
      <sheetName val="10016430"/>
      <sheetName val="10016620"/>
      <sheetName val="10016630"/>
      <sheetName val="10016640"/>
      <sheetName val="10016650"/>
      <sheetName val="10016800"/>
      <sheetName val="10036300"/>
      <sheetName val="10036620"/>
      <sheetName val="10076000"/>
      <sheetName val="10076400"/>
      <sheetName val="10076430"/>
      <sheetName val="10076450"/>
      <sheetName val="10076460"/>
      <sheetName val="10076620"/>
      <sheetName val="10076630"/>
      <sheetName val="10076640"/>
      <sheetName val="10076650"/>
      <sheetName val="24014030"/>
      <sheetName val="24016500"/>
      <sheetName val="24016590"/>
      <sheetName val="24074030"/>
      <sheetName val="24076400"/>
      <sheetName val="24076510"/>
      <sheetName val="24076580"/>
      <sheetName val="24156400"/>
      <sheetName val="24156580"/>
      <sheetName val="24156590"/>
      <sheetName val="24424000"/>
      <sheetName val="24426000"/>
      <sheetName val="24426630"/>
      <sheetName val="24426640"/>
      <sheetName val="24594010"/>
      <sheetName val="24596510"/>
      <sheetName val="24596580"/>
      <sheetName val="24596590"/>
      <sheetName val="30014010"/>
      <sheetName val="30014040"/>
      <sheetName val="30015100"/>
      <sheetName val="30345100"/>
      <sheetName val="40016000"/>
      <sheetName val="40016000 (2)"/>
      <sheetName val="40076410"/>
      <sheetName val="40076420"/>
      <sheetName val="40076510"/>
      <sheetName val="40076515"/>
      <sheetName val="40076518"/>
      <sheetName val="40076519"/>
      <sheetName val="40076520"/>
      <sheetName val="40076580"/>
      <sheetName val="40126530"/>
      <sheetName val="40136550"/>
      <sheetName val="40146540"/>
      <sheetName val="40154010"/>
      <sheetName val="40156410"/>
      <sheetName val="40156500"/>
      <sheetName val="40156560"/>
      <sheetName val="WAGNER"/>
      <sheetName val="RESUMO"/>
      <sheetName val="TRANSF"/>
      <sheetName val="METAS"/>
      <sheetName val="Revisão"/>
      <sheetName val="TRANSF (2)"/>
      <sheetName val="Industrial"/>
      <sheetName val="Industrial RevisãoS-642"/>
      <sheetName val="Manufaturas"/>
      <sheetName val="Manufaturas Revisão"/>
      <sheetName val="Anápolis"/>
      <sheetName val="Logistica"/>
      <sheetName val="RATEIO _ 6320 _6450"/>
      <sheetName val="Moacir"/>
      <sheetName val="ANAL ROGER"/>
      <sheetName val="ANAL ROGER 2º sem"/>
      <sheetName val="Módulo1"/>
    </sheetNames>
    <sheetDataSet>
      <sheetData sheetId="0">
        <row r="7">
          <cell r="A7">
            <v>1007</v>
          </cell>
          <cell r="B7">
            <v>68000</v>
          </cell>
          <cell r="C7">
            <v>6140</v>
          </cell>
          <cell r="D7" t="str">
            <v>SALÁRIOS</v>
          </cell>
          <cell r="E7">
            <v>27500</v>
          </cell>
          <cell r="F7">
            <v>41000</v>
          </cell>
          <cell r="G7">
            <v>41000</v>
          </cell>
          <cell r="H7">
            <v>41000</v>
          </cell>
          <cell r="I7">
            <v>41000</v>
          </cell>
          <cell r="J7">
            <v>41000</v>
          </cell>
          <cell r="K7">
            <v>41000</v>
          </cell>
          <cell r="L7">
            <v>41000</v>
          </cell>
          <cell r="M7">
            <v>43500</v>
          </cell>
          <cell r="N7">
            <v>43500</v>
          </cell>
          <cell r="O7">
            <v>43500</v>
          </cell>
          <cell r="P7">
            <v>29000</v>
          </cell>
        </row>
        <row r="8">
          <cell r="A8">
            <v>1007</v>
          </cell>
          <cell r="B8">
            <v>680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007</v>
          </cell>
          <cell r="B9">
            <v>680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007</v>
          </cell>
          <cell r="B10">
            <v>680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007</v>
          </cell>
          <cell r="B11">
            <v>680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07</v>
          </cell>
          <cell r="B12">
            <v>68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007</v>
          </cell>
          <cell r="B13">
            <v>68000</v>
          </cell>
          <cell r="C13">
            <v>6220</v>
          </cell>
          <cell r="D13" t="str">
            <v>CURSOS DE ESPECIALIZAÇÃO</v>
          </cell>
          <cell r="E13">
            <v>300</v>
          </cell>
          <cell r="F13">
            <v>300</v>
          </cell>
          <cell r="G13">
            <v>300</v>
          </cell>
          <cell r="H13">
            <v>300</v>
          </cell>
          <cell r="I13">
            <v>300</v>
          </cell>
          <cell r="J13">
            <v>300</v>
          </cell>
          <cell r="K13">
            <v>300</v>
          </cell>
          <cell r="L13">
            <v>300</v>
          </cell>
          <cell r="M13">
            <v>300</v>
          </cell>
          <cell r="N13">
            <v>300</v>
          </cell>
          <cell r="O13">
            <v>300</v>
          </cell>
          <cell r="P13">
            <v>300</v>
          </cell>
        </row>
        <row r="14">
          <cell r="A14">
            <v>1007</v>
          </cell>
          <cell r="B14">
            <v>68000</v>
          </cell>
          <cell r="C14">
            <v>6320</v>
          </cell>
          <cell r="D14" t="str">
            <v>MATERIAIS</v>
          </cell>
          <cell r="E14">
            <v>600</v>
          </cell>
          <cell r="F14">
            <v>800</v>
          </cell>
          <cell r="G14">
            <v>800</v>
          </cell>
          <cell r="H14">
            <v>800</v>
          </cell>
          <cell r="I14">
            <v>800</v>
          </cell>
          <cell r="J14">
            <v>800</v>
          </cell>
          <cell r="K14">
            <v>800</v>
          </cell>
          <cell r="L14">
            <v>800</v>
          </cell>
          <cell r="M14">
            <v>800</v>
          </cell>
          <cell r="N14">
            <v>800</v>
          </cell>
          <cell r="O14">
            <v>800</v>
          </cell>
          <cell r="P14">
            <v>600</v>
          </cell>
        </row>
        <row r="15">
          <cell r="A15">
            <v>1007</v>
          </cell>
          <cell r="B15">
            <v>680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007</v>
          </cell>
          <cell r="B16">
            <v>680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007</v>
          </cell>
          <cell r="B17">
            <v>68000</v>
          </cell>
          <cell r="C17">
            <v>6350</v>
          </cell>
          <cell r="D17" t="str">
            <v>COMUNICAÇÕES</v>
          </cell>
          <cell r="E17">
            <v>200</v>
          </cell>
          <cell r="F17">
            <v>200</v>
          </cell>
          <cell r="G17">
            <v>200</v>
          </cell>
          <cell r="H17">
            <v>200</v>
          </cell>
          <cell r="I17">
            <v>200</v>
          </cell>
          <cell r="J17">
            <v>200</v>
          </cell>
          <cell r="K17">
            <v>200</v>
          </cell>
          <cell r="L17">
            <v>200</v>
          </cell>
          <cell r="M17">
            <v>200</v>
          </cell>
          <cell r="N17">
            <v>200</v>
          </cell>
          <cell r="O17">
            <v>200</v>
          </cell>
          <cell r="P17">
            <v>200</v>
          </cell>
        </row>
        <row r="18">
          <cell r="A18">
            <v>1007</v>
          </cell>
          <cell r="B18">
            <v>680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007</v>
          </cell>
          <cell r="B19">
            <v>68000</v>
          </cell>
          <cell r="C19">
            <v>6365</v>
          </cell>
          <cell r="D19" t="str">
            <v>SEGURO DE VIDA EM GRUPO</v>
          </cell>
          <cell r="E19">
            <v>800</v>
          </cell>
          <cell r="F19">
            <v>800</v>
          </cell>
          <cell r="G19">
            <v>800</v>
          </cell>
          <cell r="H19">
            <v>800</v>
          </cell>
          <cell r="I19">
            <v>800</v>
          </cell>
          <cell r="J19">
            <v>800</v>
          </cell>
          <cell r="K19">
            <v>800</v>
          </cell>
          <cell r="L19">
            <v>800</v>
          </cell>
          <cell r="M19">
            <v>800</v>
          </cell>
          <cell r="N19">
            <v>800</v>
          </cell>
          <cell r="O19">
            <v>800</v>
          </cell>
          <cell r="P19">
            <v>800</v>
          </cell>
        </row>
        <row r="20">
          <cell r="A20">
            <v>1007</v>
          </cell>
          <cell r="B20">
            <v>68000</v>
          </cell>
          <cell r="C20">
            <v>6380</v>
          </cell>
          <cell r="D20" t="str">
            <v>MÃO DE OBRA DE TERCEIRO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007</v>
          </cell>
          <cell r="B21">
            <v>680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007</v>
          </cell>
          <cell r="B22">
            <v>680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007</v>
          </cell>
          <cell r="B23">
            <v>680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007</v>
          </cell>
          <cell r="B24">
            <v>680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007</v>
          </cell>
          <cell r="B25">
            <v>68000</v>
          </cell>
          <cell r="C25">
            <v>6440</v>
          </cell>
          <cell r="D25" t="str">
            <v>FOTOCÓPIAS</v>
          </cell>
          <cell r="E25">
            <v>200</v>
          </cell>
          <cell r="F25">
            <v>200</v>
          </cell>
          <cell r="G25">
            <v>200</v>
          </cell>
          <cell r="H25">
            <v>200</v>
          </cell>
          <cell r="I25">
            <v>200</v>
          </cell>
          <cell r="J25">
            <v>200</v>
          </cell>
          <cell r="K25">
            <v>200</v>
          </cell>
          <cell r="L25">
            <v>200</v>
          </cell>
          <cell r="M25">
            <v>200</v>
          </cell>
          <cell r="N25">
            <v>200</v>
          </cell>
          <cell r="O25">
            <v>200</v>
          </cell>
          <cell r="P25">
            <v>200</v>
          </cell>
        </row>
        <row r="26">
          <cell r="A26">
            <v>1007</v>
          </cell>
          <cell r="B26">
            <v>680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007</v>
          </cell>
          <cell r="B27">
            <v>680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007</v>
          </cell>
          <cell r="B28">
            <v>68000</v>
          </cell>
          <cell r="C28">
            <v>6460</v>
          </cell>
          <cell r="D28" t="str">
            <v>ALUGUEL DE EQUIPAMENTOS</v>
          </cell>
          <cell r="E28">
            <v>800</v>
          </cell>
          <cell r="F28">
            <v>800</v>
          </cell>
          <cell r="G28">
            <v>800</v>
          </cell>
          <cell r="H28">
            <v>800</v>
          </cell>
          <cell r="I28">
            <v>800</v>
          </cell>
          <cell r="J28">
            <v>800</v>
          </cell>
          <cell r="K28">
            <v>800</v>
          </cell>
          <cell r="L28">
            <v>800</v>
          </cell>
          <cell r="M28">
            <v>800</v>
          </cell>
          <cell r="N28">
            <v>800</v>
          </cell>
          <cell r="O28">
            <v>800</v>
          </cell>
          <cell r="P28">
            <v>800</v>
          </cell>
        </row>
        <row r="29">
          <cell r="A29">
            <v>1007</v>
          </cell>
          <cell r="B29">
            <v>680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007</v>
          </cell>
          <cell r="B30">
            <v>680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007</v>
          </cell>
          <cell r="B31">
            <v>680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007</v>
          </cell>
          <cell r="B32">
            <v>680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007</v>
          </cell>
          <cell r="B33">
            <v>680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500</v>
          </cell>
          <cell r="H33">
            <v>500</v>
          </cell>
          <cell r="I33">
            <v>1000</v>
          </cell>
          <cell r="J33">
            <v>500</v>
          </cell>
          <cell r="K33">
            <v>500</v>
          </cell>
          <cell r="L33">
            <v>500</v>
          </cell>
          <cell r="M33">
            <v>1000</v>
          </cell>
          <cell r="N33">
            <v>1000</v>
          </cell>
          <cell r="O33">
            <v>500</v>
          </cell>
          <cell r="P33">
            <v>0</v>
          </cell>
        </row>
        <row r="34">
          <cell r="A34">
            <v>1007</v>
          </cell>
          <cell r="B34">
            <v>680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007</v>
          </cell>
          <cell r="B35">
            <v>680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007</v>
          </cell>
          <cell r="B36">
            <v>680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007</v>
          </cell>
          <cell r="B37">
            <v>680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007</v>
          </cell>
          <cell r="B38">
            <v>680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007</v>
          </cell>
          <cell r="B39">
            <v>680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007</v>
          </cell>
          <cell r="B40">
            <v>680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007</v>
          </cell>
          <cell r="B41">
            <v>680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007</v>
          </cell>
          <cell r="B42">
            <v>680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1007</v>
          </cell>
          <cell r="B43">
            <v>68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007</v>
          </cell>
          <cell r="B44">
            <v>68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007</v>
          </cell>
          <cell r="B45">
            <v>680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007</v>
          </cell>
          <cell r="B46">
            <v>68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007</v>
          </cell>
          <cell r="B47">
            <v>680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007</v>
          </cell>
          <cell r="B48">
            <v>68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007</v>
          </cell>
          <cell r="B49">
            <v>680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1007</v>
          </cell>
          <cell r="B51">
            <v>68000</v>
          </cell>
          <cell r="C51">
            <v>6190</v>
          </cell>
          <cell r="D51" t="str">
            <v>ENCARGOS PREVIDENCIARIOS</v>
          </cell>
          <cell r="E51">
            <v>11962.500000000002</v>
          </cell>
          <cell r="F51">
            <v>17835.000000000004</v>
          </cell>
          <cell r="G51">
            <v>17835.000000000004</v>
          </cell>
          <cell r="H51">
            <v>17835.000000000004</v>
          </cell>
          <cell r="I51">
            <v>17835.000000000004</v>
          </cell>
          <cell r="J51">
            <v>17835.000000000004</v>
          </cell>
          <cell r="K51">
            <v>17835.000000000004</v>
          </cell>
          <cell r="L51">
            <v>17835.000000000004</v>
          </cell>
          <cell r="M51">
            <v>18922.500000000004</v>
          </cell>
          <cell r="N51">
            <v>18922.500000000004</v>
          </cell>
          <cell r="O51">
            <v>18922.500000000004</v>
          </cell>
          <cell r="P51">
            <v>12615.000000000002</v>
          </cell>
        </row>
        <row r="52">
          <cell r="A52">
            <v>1007</v>
          </cell>
          <cell r="B52">
            <v>68000</v>
          </cell>
          <cell r="C52">
            <v>6200</v>
          </cell>
          <cell r="D52" t="str">
            <v>ENCARGOS SOCIAIS</v>
          </cell>
          <cell r="E52">
            <v>5830</v>
          </cell>
          <cell r="F52">
            <v>8692</v>
          </cell>
          <cell r="G52">
            <v>8692</v>
          </cell>
          <cell r="H52">
            <v>8692</v>
          </cell>
          <cell r="I52">
            <v>8692</v>
          </cell>
          <cell r="J52">
            <v>8692</v>
          </cell>
          <cell r="K52">
            <v>8692</v>
          </cell>
          <cell r="L52">
            <v>8692</v>
          </cell>
          <cell r="M52">
            <v>9222</v>
          </cell>
          <cell r="N52">
            <v>9222</v>
          </cell>
          <cell r="O52">
            <v>9222</v>
          </cell>
          <cell r="P52">
            <v>6148</v>
          </cell>
        </row>
        <row r="53">
          <cell r="A53">
            <v>1007</v>
          </cell>
          <cell r="B53">
            <v>68000</v>
          </cell>
          <cell r="C53">
            <v>6210</v>
          </cell>
          <cell r="D53" t="str">
            <v>ASSISTÊNCIA SOCIAL</v>
          </cell>
          <cell r="E53">
            <v>9797.3014424379307</v>
          </cell>
          <cell r="F53">
            <v>12347.452247812691</v>
          </cell>
          <cell r="G53">
            <v>11224.088231896882</v>
          </cell>
          <cell r="H53">
            <v>11123.631552906694</v>
          </cell>
          <cell r="I53">
            <v>11213.744778605098</v>
          </cell>
          <cell r="J53">
            <v>11123.631552906694</v>
          </cell>
          <cell r="K53">
            <v>11100.647153312108</v>
          </cell>
          <cell r="L53">
            <v>11554.786839693668</v>
          </cell>
          <cell r="M53">
            <v>11229.581453342531</v>
          </cell>
          <cell r="N53">
            <v>11161.404778886239</v>
          </cell>
          <cell r="O53">
            <v>11219.992886944416</v>
          </cell>
          <cell r="P53">
            <v>9642.7169353721347</v>
          </cell>
        </row>
        <row r="54">
          <cell r="A54">
            <v>1007</v>
          </cell>
          <cell r="B54">
            <v>680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1007</v>
          </cell>
          <cell r="B55">
            <v>68000</v>
          </cell>
          <cell r="C55">
            <v>6360</v>
          </cell>
          <cell r="D55" t="str">
            <v>SEGURO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1007</v>
          </cell>
          <cell r="B56">
            <v>680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1007</v>
          </cell>
          <cell r="B57">
            <v>680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1007</v>
          </cell>
          <cell r="B58">
            <v>68000</v>
          </cell>
          <cell r="C58">
            <v>6480</v>
          </cell>
          <cell r="D58" t="str">
            <v>DEPRECIAÇÃO</v>
          </cell>
          <cell r="E58">
            <v>16.38</v>
          </cell>
          <cell r="F58">
            <v>17.16</v>
          </cell>
          <cell r="G58">
            <v>17.16</v>
          </cell>
          <cell r="H58">
            <v>17.16</v>
          </cell>
          <cell r="I58">
            <v>17.16</v>
          </cell>
          <cell r="J58">
            <v>17.16</v>
          </cell>
          <cell r="K58">
            <v>17.16</v>
          </cell>
          <cell r="L58">
            <v>17.16</v>
          </cell>
          <cell r="M58">
            <v>17.16</v>
          </cell>
          <cell r="N58">
            <v>17.16</v>
          </cell>
          <cell r="O58">
            <v>17.16</v>
          </cell>
          <cell r="P58">
            <v>11.27</v>
          </cell>
        </row>
      </sheetData>
      <sheetData sheetId="1">
        <row r="7">
          <cell r="A7">
            <v>2407</v>
          </cell>
          <cell r="B7">
            <v>65000</v>
          </cell>
          <cell r="C7">
            <v>6140</v>
          </cell>
          <cell r="D7" t="str">
            <v>SALÁRIOS</v>
          </cell>
          <cell r="E7">
            <v>12000</v>
          </cell>
          <cell r="F7">
            <v>17100</v>
          </cell>
          <cell r="G7">
            <v>17100</v>
          </cell>
          <cell r="H7">
            <v>17100</v>
          </cell>
          <cell r="I7">
            <v>17100</v>
          </cell>
          <cell r="J7">
            <v>17100</v>
          </cell>
          <cell r="K7">
            <v>17100</v>
          </cell>
          <cell r="L7">
            <v>17100</v>
          </cell>
          <cell r="M7">
            <v>18000</v>
          </cell>
          <cell r="N7">
            <v>18000</v>
          </cell>
          <cell r="O7">
            <v>18000</v>
          </cell>
          <cell r="P7">
            <v>13200</v>
          </cell>
        </row>
        <row r="8">
          <cell r="A8">
            <v>2407</v>
          </cell>
          <cell r="B8">
            <v>65000</v>
          </cell>
          <cell r="C8">
            <v>6150</v>
          </cell>
          <cell r="D8" t="str">
            <v>HORAS EXTRAS</v>
          </cell>
          <cell r="E8">
            <v>50</v>
          </cell>
          <cell r="F8">
            <v>5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200</v>
          </cell>
          <cell r="O8">
            <v>100</v>
          </cell>
          <cell r="P8">
            <v>100</v>
          </cell>
        </row>
        <row r="9">
          <cell r="A9">
            <v>2407</v>
          </cell>
          <cell r="B9">
            <v>650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407</v>
          </cell>
          <cell r="B10">
            <v>650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407</v>
          </cell>
          <cell r="B11">
            <v>650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407</v>
          </cell>
          <cell r="B12">
            <v>65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407</v>
          </cell>
          <cell r="B13">
            <v>65000</v>
          </cell>
          <cell r="C13">
            <v>6220</v>
          </cell>
          <cell r="D13" t="str">
            <v>CURSOS DE ESPECIALIZAÇÃO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</row>
        <row r="14">
          <cell r="A14">
            <v>2407</v>
          </cell>
          <cell r="B14">
            <v>65000</v>
          </cell>
          <cell r="C14">
            <v>6320</v>
          </cell>
          <cell r="D14" t="str">
            <v>MATERIAIS</v>
          </cell>
          <cell r="E14">
            <v>100</v>
          </cell>
          <cell r="F14">
            <v>100</v>
          </cell>
          <cell r="G14">
            <v>100</v>
          </cell>
          <cell r="H14">
            <v>100</v>
          </cell>
          <cell r="I14">
            <v>100</v>
          </cell>
          <cell r="J14">
            <v>100</v>
          </cell>
          <cell r="K14">
            <v>100</v>
          </cell>
          <cell r="L14">
            <v>100</v>
          </cell>
          <cell r="M14">
            <v>100</v>
          </cell>
          <cell r="N14">
            <v>100</v>
          </cell>
          <cell r="O14">
            <v>100</v>
          </cell>
          <cell r="P14">
            <v>100</v>
          </cell>
        </row>
        <row r="15">
          <cell r="A15">
            <v>2407</v>
          </cell>
          <cell r="B15">
            <v>65000</v>
          </cell>
          <cell r="C15">
            <v>6325</v>
          </cell>
          <cell r="D15" t="str">
            <v>MATERIAL DE MANUTENÇÃO</v>
          </cell>
          <cell r="E15">
            <v>400</v>
          </cell>
          <cell r="F15">
            <v>500</v>
          </cell>
          <cell r="G15">
            <v>500</v>
          </cell>
          <cell r="H15">
            <v>500</v>
          </cell>
          <cell r="I15">
            <v>500</v>
          </cell>
          <cell r="J15">
            <v>500</v>
          </cell>
          <cell r="K15">
            <v>500</v>
          </cell>
          <cell r="L15">
            <v>500</v>
          </cell>
          <cell r="M15">
            <v>500</v>
          </cell>
          <cell r="N15">
            <v>500</v>
          </cell>
          <cell r="O15">
            <v>500</v>
          </cell>
          <cell r="P15">
            <v>400</v>
          </cell>
        </row>
        <row r="16">
          <cell r="A16">
            <v>2407</v>
          </cell>
          <cell r="B16">
            <v>650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407</v>
          </cell>
          <cell r="B17">
            <v>65000</v>
          </cell>
          <cell r="C17">
            <v>6350</v>
          </cell>
          <cell r="D17" t="str">
            <v>COMUNICAÇÕES</v>
          </cell>
          <cell r="E17">
            <v>150</v>
          </cell>
          <cell r="F17">
            <v>150</v>
          </cell>
          <cell r="G17">
            <v>150</v>
          </cell>
          <cell r="H17">
            <v>150</v>
          </cell>
          <cell r="I17">
            <v>150</v>
          </cell>
          <cell r="J17">
            <v>150</v>
          </cell>
          <cell r="K17">
            <v>150</v>
          </cell>
          <cell r="L17">
            <v>150</v>
          </cell>
          <cell r="M17">
            <v>150</v>
          </cell>
          <cell r="N17">
            <v>150</v>
          </cell>
          <cell r="O17">
            <v>150</v>
          </cell>
          <cell r="P17">
            <v>150</v>
          </cell>
        </row>
        <row r="18">
          <cell r="A18">
            <v>2407</v>
          </cell>
          <cell r="B18">
            <v>650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407</v>
          </cell>
          <cell r="B19">
            <v>650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407</v>
          </cell>
          <cell r="B20">
            <v>65000</v>
          </cell>
          <cell r="C20">
            <v>6380</v>
          </cell>
          <cell r="D20" t="str">
            <v>MÃO DE OBRA DE TERCEIROS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A21">
            <v>2407</v>
          </cell>
          <cell r="B21">
            <v>650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407</v>
          </cell>
          <cell r="B22">
            <v>650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407</v>
          </cell>
          <cell r="B23">
            <v>650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407</v>
          </cell>
          <cell r="B24">
            <v>650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07</v>
          </cell>
          <cell r="B25">
            <v>65000</v>
          </cell>
          <cell r="C25">
            <v>6440</v>
          </cell>
          <cell r="D25" t="str">
            <v>FOTOCÓPIAS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>
            <v>100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A26">
            <v>2407</v>
          </cell>
          <cell r="B26">
            <v>650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407</v>
          </cell>
          <cell r="B27">
            <v>650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407</v>
          </cell>
          <cell r="B28">
            <v>650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407</v>
          </cell>
          <cell r="B29">
            <v>650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407</v>
          </cell>
          <cell r="B30">
            <v>650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407</v>
          </cell>
          <cell r="B31">
            <v>650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407</v>
          </cell>
          <cell r="B32">
            <v>650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407</v>
          </cell>
          <cell r="B33">
            <v>650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407</v>
          </cell>
          <cell r="B34">
            <v>650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407</v>
          </cell>
          <cell r="B35">
            <v>650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407</v>
          </cell>
          <cell r="B36">
            <v>650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407</v>
          </cell>
          <cell r="B37">
            <v>650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407</v>
          </cell>
          <cell r="B38">
            <v>650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407</v>
          </cell>
          <cell r="B39">
            <v>650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407</v>
          </cell>
          <cell r="B40">
            <v>650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407</v>
          </cell>
          <cell r="B41">
            <v>650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407</v>
          </cell>
          <cell r="B42">
            <v>650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407</v>
          </cell>
          <cell r="B43">
            <v>65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407</v>
          </cell>
          <cell r="B44">
            <v>65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407</v>
          </cell>
          <cell r="B45">
            <v>650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407</v>
          </cell>
          <cell r="B46">
            <v>65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407</v>
          </cell>
          <cell r="B47">
            <v>650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407</v>
          </cell>
          <cell r="B48">
            <v>65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407</v>
          </cell>
          <cell r="B49">
            <v>650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2407</v>
          </cell>
          <cell r="B51">
            <v>65000</v>
          </cell>
          <cell r="C51">
            <v>6190</v>
          </cell>
          <cell r="D51" t="str">
            <v>ENCARGOS PREVIDENCIARIOS</v>
          </cell>
          <cell r="E51">
            <v>5241.7500000000009</v>
          </cell>
          <cell r="F51">
            <v>7460.2500000000009</v>
          </cell>
          <cell r="G51">
            <v>7482.0000000000009</v>
          </cell>
          <cell r="H51">
            <v>7482.0000000000009</v>
          </cell>
          <cell r="I51">
            <v>7482.0000000000009</v>
          </cell>
          <cell r="J51">
            <v>7482.0000000000009</v>
          </cell>
          <cell r="K51">
            <v>7482.0000000000009</v>
          </cell>
          <cell r="L51">
            <v>7482.0000000000009</v>
          </cell>
          <cell r="M51">
            <v>7873.5000000000009</v>
          </cell>
          <cell r="N51">
            <v>7917.0000000000009</v>
          </cell>
          <cell r="O51">
            <v>7873.5000000000009</v>
          </cell>
          <cell r="P51">
            <v>5785.5000000000009</v>
          </cell>
        </row>
        <row r="52">
          <cell r="A52">
            <v>2407</v>
          </cell>
          <cell r="B52">
            <v>65000</v>
          </cell>
          <cell r="C52">
            <v>6200</v>
          </cell>
          <cell r="D52" t="str">
            <v>ENCARGOS SOCIAIS</v>
          </cell>
          <cell r="E52">
            <v>2554.6</v>
          </cell>
          <cell r="F52">
            <v>3635.7999999999997</v>
          </cell>
          <cell r="G52">
            <v>3646.4</v>
          </cell>
          <cell r="H52">
            <v>3646.4</v>
          </cell>
          <cell r="I52">
            <v>3646.4</v>
          </cell>
          <cell r="J52">
            <v>3646.4</v>
          </cell>
          <cell r="K52">
            <v>3646.4</v>
          </cell>
          <cell r="L52">
            <v>3646.4</v>
          </cell>
          <cell r="M52">
            <v>3837.2</v>
          </cell>
          <cell r="N52">
            <v>3858.4</v>
          </cell>
          <cell r="O52">
            <v>3837.2</v>
          </cell>
          <cell r="P52">
            <v>2819.6</v>
          </cell>
        </row>
        <row r="53">
          <cell r="A53">
            <v>2407</v>
          </cell>
          <cell r="B53">
            <v>65000</v>
          </cell>
          <cell r="C53">
            <v>6210</v>
          </cell>
          <cell r="D53" t="str">
            <v>ASSISTÊNCIA SOCIA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407</v>
          </cell>
          <cell r="B54">
            <v>650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2407</v>
          </cell>
          <cell r="B55">
            <v>65000</v>
          </cell>
          <cell r="C55">
            <v>6360</v>
          </cell>
          <cell r="D55" t="str">
            <v>SEGURO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2407</v>
          </cell>
          <cell r="B56">
            <v>650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407</v>
          </cell>
          <cell r="B57">
            <v>650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407</v>
          </cell>
          <cell r="B58">
            <v>65000</v>
          </cell>
          <cell r="C58">
            <v>6480</v>
          </cell>
          <cell r="D58" t="str">
            <v>DEPRECIAÇÃO</v>
          </cell>
          <cell r="E58">
            <v>22.86</v>
          </cell>
          <cell r="F58">
            <v>22.86</v>
          </cell>
          <cell r="G58">
            <v>22.86</v>
          </cell>
          <cell r="H58">
            <v>22.86</v>
          </cell>
          <cell r="I58">
            <v>22.86</v>
          </cell>
          <cell r="J58">
            <v>22.86</v>
          </cell>
          <cell r="K58">
            <v>22.86</v>
          </cell>
          <cell r="L58">
            <v>22.86</v>
          </cell>
          <cell r="M58">
            <v>22.86</v>
          </cell>
          <cell r="N58">
            <v>22.86</v>
          </cell>
          <cell r="O58">
            <v>22.86</v>
          </cell>
          <cell r="P58">
            <v>15.03</v>
          </cell>
        </row>
      </sheetData>
      <sheetData sheetId="2">
        <row r="7">
          <cell r="A7">
            <v>4007</v>
          </cell>
          <cell r="B7">
            <v>60000</v>
          </cell>
          <cell r="C7">
            <v>6140</v>
          </cell>
          <cell r="D7" t="str">
            <v>SALÁRIOS</v>
          </cell>
          <cell r="E7">
            <v>2340</v>
          </cell>
          <cell r="F7">
            <v>2460</v>
          </cell>
          <cell r="G7">
            <v>2460</v>
          </cell>
          <cell r="H7">
            <v>2460</v>
          </cell>
          <cell r="I7">
            <v>2460</v>
          </cell>
          <cell r="J7">
            <v>2460</v>
          </cell>
          <cell r="K7">
            <v>2460</v>
          </cell>
          <cell r="L7">
            <v>2460</v>
          </cell>
          <cell r="M7">
            <v>2650</v>
          </cell>
          <cell r="N7">
            <v>2650</v>
          </cell>
          <cell r="O7">
            <v>2650</v>
          </cell>
          <cell r="P7">
            <v>2000</v>
          </cell>
        </row>
        <row r="8">
          <cell r="A8">
            <v>4007</v>
          </cell>
          <cell r="B8">
            <v>60000</v>
          </cell>
          <cell r="C8">
            <v>6150</v>
          </cell>
          <cell r="D8" t="str">
            <v>HORAS EXTRAS</v>
          </cell>
          <cell r="E8">
            <v>30</v>
          </cell>
          <cell r="F8">
            <v>30</v>
          </cell>
          <cell r="G8">
            <v>30</v>
          </cell>
          <cell r="H8">
            <v>30</v>
          </cell>
          <cell r="I8">
            <v>30</v>
          </cell>
          <cell r="J8">
            <v>30</v>
          </cell>
          <cell r="K8">
            <v>30</v>
          </cell>
          <cell r="L8">
            <v>30</v>
          </cell>
          <cell r="M8">
            <v>30</v>
          </cell>
          <cell r="N8">
            <v>30</v>
          </cell>
          <cell r="O8">
            <v>30</v>
          </cell>
          <cell r="P8">
            <v>30</v>
          </cell>
        </row>
        <row r="9">
          <cell r="A9">
            <v>4007</v>
          </cell>
          <cell r="B9">
            <v>600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07</v>
          </cell>
          <cell r="B10">
            <v>600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07</v>
          </cell>
          <cell r="B11">
            <v>600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07</v>
          </cell>
          <cell r="B12">
            <v>60000</v>
          </cell>
          <cell r="C12">
            <v>6185</v>
          </cell>
          <cell r="D12" t="str">
            <v>INDENIZAÇÕES</v>
          </cell>
          <cell r="E12">
            <v>105</v>
          </cell>
          <cell r="F12">
            <v>105</v>
          </cell>
          <cell r="G12">
            <v>105</v>
          </cell>
          <cell r="H12">
            <v>105</v>
          </cell>
          <cell r="I12">
            <v>105</v>
          </cell>
          <cell r="J12">
            <v>105</v>
          </cell>
          <cell r="K12">
            <v>105</v>
          </cell>
          <cell r="L12">
            <v>105</v>
          </cell>
          <cell r="M12">
            <v>105</v>
          </cell>
          <cell r="N12">
            <v>105</v>
          </cell>
          <cell r="O12">
            <v>105</v>
          </cell>
          <cell r="P12">
            <v>105</v>
          </cell>
        </row>
        <row r="13">
          <cell r="A13">
            <v>4007</v>
          </cell>
          <cell r="B13">
            <v>600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4007</v>
          </cell>
          <cell r="B14">
            <v>60000</v>
          </cell>
          <cell r="C14">
            <v>6320</v>
          </cell>
          <cell r="D14" t="str">
            <v>MATERIAIS</v>
          </cell>
          <cell r="E14">
            <v>72</v>
          </cell>
          <cell r="F14">
            <v>72</v>
          </cell>
          <cell r="G14">
            <v>72</v>
          </cell>
          <cell r="H14">
            <v>72</v>
          </cell>
          <cell r="I14">
            <v>72</v>
          </cell>
          <cell r="J14">
            <v>72</v>
          </cell>
          <cell r="K14">
            <v>72</v>
          </cell>
          <cell r="L14">
            <v>72</v>
          </cell>
          <cell r="M14">
            <v>72</v>
          </cell>
          <cell r="N14">
            <v>72</v>
          </cell>
          <cell r="O14">
            <v>72</v>
          </cell>
          <cell r="P14">
            <v>72</v>
          </cell>
        </row>
        <row r="15">
          <cell r="A15">
            <v>4007</v>
          </cell>
          <cell r="B15">
            <v>60000</v>
          </cell>
          <cell r="C15">
            <v>6325</v>
          </cell>
          <cell r="D15" t="str">
            <v>MATERIAL DE MANUTENÇÃO</v>
          </cell>
          <cell r="E15">
            <v>20</v>
          </cell>
          <cell r="F15">
            <v>20</v>
          </cell>
          <cell r="G15">
            <v>20</v>
          </cell>
          <cell r="H15">
            <v>20</v>
          </cell>
          <cell r="I15">
            <v>20</v>
          </cell>
          <cell r="J15">
            <v>20</v>
          </cell>
          <cell r="K15">
            <v>20</v>
          </cell>
          <cell r="L15">
            <v>20</v>
          </cell>
          <cell r="M15">
            <v>20</v>
          </cell>
          <cell r="N15">
            <v>20</v>
          </cell>
          <cell r="O15">
            <v>20</v>
          </cell>
          <cell r="P15">
            <v>20</v>
          </cell>
        </row>
        <row r="16">
          <cell r="A16">
            <v>4007</v>
          </cell>
          <cell r="B16">
            <v>600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4007</v>
          </cell>
          <cell r="B17">
            <v>600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4007</v>
          </cell>
          <cell r="B18">
            <v>60000</v>
          </cell>
          <cell r="C18">
            <v>6351</v>
          </cell>
          <cell r="D18" t="str">
            <v>APROPRIAÇÃO EQUITEL 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07</v>
          </cell>
          <cell r="B19">
            <v>600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4007</v>
          </cell>
          <cell r="B20">
            <v>60000</v>
          </cell>
          <cell r="C20">
            <v>6380</v>
          </cell>
          <cell r="D20" t="str">
            <v>MÃO DE OBRA DE TERCEIRO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4007</v>
          </cell>
          <cell r="B21">
            <v>600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07</v>
          </cell>
          <cell r="B22">
            <v>600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07</v>
          </cell>
          <cell r="B23">
            <v>600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4007</v>
          </cell>
          <cell r="B24">
            <v>600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4007</v>
          </cell>
          <cell r="B25">
            <v>60000</v>
          </cell>
          <cell r="C25">
            <v>6440</v>
          </cell>
          <cell r="D25" t="str">
            <v>FOTOCÓPIAS</v>
          </cell>
          <cell r="E25">
            <v>15</v>
          </cell>
          <cell r="F25">
            <v>15</v>
          </cell>
          <cell r="G25">
            <v>15</v>
          </cell>
          <cell r="H25">
            <v>15</v>
          </cell>
          <cell r="I25">
            <v>15</v>
          </cell>
          <cell r="J25">
            <v>15</v>
          </cell>
          <cell r="K25">
            <v>15</v>
          </cell>
          <cell r="L25">
            <v>15</v>
          </cell>
          <cell r="M25">
            <v>15</v>
          </cell>
          <cell r="N25">
            <v>15</v>
          </cell>
          <cell r="O25">
            <v>15</v>
          </cell>
          <cell r="P25">
            <v>15</v>
          </cell>
        </row>
        <row r="26">
          <cell r="A26">
            <v>4007</v>
          </cell>
          <cell r="B26">
            <v>60000</v>
          </cell>
          <cell r="C26">
            <v>6449</v>
          </cell>
          <cell r="D26" t="str">
            <v>TRANSF. SERV. DESENV. ESTAMPAS/QUADRO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07</v>
          </cell>
          <cell r="B27">
            <v>60000</v>
          </cell>
          <cell r="C27">
            <v>6444</v>
          </cell>
          <cell r="D27" t="str">
            <v>TRANSF. SERV. - ENGENHARIA</v>
          </cell>
          <cell r="E27">
            <v>-5804.1471015673387</v>
          </cell>
          <cell r="F27">
            <v>-6179.770361390013</v>
          </cell>
          <cell r="G27">
            <v>-6117.7236716249672</v>
          </cell>
          <cell r="H27">
            <v>-6110.9665790466152</v>
          </cell>
          <cell r="I27">
            <v>-6117.1260498792199</v>
          </cell>
          <cell r="J27">
            <v>-6110.9665790466152</v>
          </cell>
          <cell r="K27">
            <v>-6112.3639681781024</v>
          </cell>
          <cell r="L27">
            <v>-6138.6031500579247</v>
          </cell>
          <cell r="M27">
            <v>-6439.5234008756288</v>
          </cell>
          <cell r="N27">
            <v>-6436.5944087668295</v>
          </cell>
          <cell r="O27">
            <v>-6438.9693948170698</v>
          </cell>
          <cell r="P27">
            <v>-5003.3680000304594</v>
          </cell>
        </row>
        <row r="28">
          <cell r="A28">
            <v>4007</v>
          </cell>
          <cell r="B28">
            <v>600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07</v>
          </cell>
          <cell r="B29">
            <v>600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07</v>
          </cell>
          <cell r="B30">
            <v>600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07</v>
          </cell>
          <cell r="B31">
            <v>600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07</v>
          </cell>
          <cell r="B32">
            <v>600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07</v>
          </cell>
          <cell r="B33">
            <v>600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4007</v>
          </cell>
          <cell r="B34">
            <v>600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4007</v>
          </cell>
          <cell r="B35">
            <v>60000</v>
          </cell>
          <cell r="C35">
            <v>6550</v>
          </cell>
          <cell r="D35" t="str">
            <v>MATERIAIS DIRETO</v>
          </cell>
          <cell r="E35">
            <v>220</v>
          </cell>
          <cell r="F35">
            <v>220</v>
          </cell>
          <cell r="G35">
            <v>220</v>
          </cell>
          <cell r="H35">
            <v>220</v>
          </cell>
          <cell r="I35">
            <v>220</v>
          </cell>
          <cell r="J35">
            <v>220</v>
          </cell>
          <cell r="K35">
            <v>220</v>
          </cell>
          <cell r="L35">
            <v>220</v>
          </cell>
          <cell r="M35">
            <v>220</v>
          </cell>
          <cell r="N35">
            <v>220</v>
          </cell>
          <cell r="O35">
            <v>220</v>
          </cell>
          <cell r="P35">
            <v>220</v>
          </cell>
        </row>
        <row r="36">
          <cell r="A36">
            <v>4007</v>
          </cell>
          <cell r="B36">
            <v>600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07</v>
          </cell>
          <cell r="B37">
            <v>600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07</v>
          </cell>
          <cell r="B38">
            <v>600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07</v>
          </cell>
          <cell r="B39">
            <v>600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07</v>
          </cell>
          <cell r="B40">
            <v>600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07</v>
          </cell>
          <cell r="B41">
            <v>600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07</v>
          </cell>
          <cell r="B42">
            <v>60000</v>
          </cell>
          <cell r="C42">
            <v>8630</v>
          </cell>
          <cell r="D42" t="str">
            <v>IMP. S\ PROPRIEDADE URBANA</v>
          </cell>
          <cell r="E42">
            <v>79.45</v>
          </cell>
          <cell r="F42">
            <v>79.45</v>
          </cell>
          <cell r="G42">
            <v>79.45</v>
          </cell>
          <cell r="H42">
            <v>79.45</v>
          </cell>
          <cell r="I42">
            <v>79.45</v>
          </cell>
          <cell r="J42">
            <v>79.45</v>
          </cell>
          <cell r="K42">
            <v>79.45</v>
          </cell>
          <cell r="L42">
            <v>79.45</v>
          </cell>
          <cell r="M42">
            <v>79.45</v>
          </cell>
          <cell r="N42">
            <v>79.45</v>
          </cell>
          <cell r="O42">
            <v>79.45</v>
          </cell>
          <cell r="P42">
            <v>79.45</v>
          </cell>
        </row>
        <row r="43">
          <cell r="A43">
            <v>4007</v>
          </cell>
          <cell r="B43">
            <v>60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007</v>
          </cell>
          <cell r="B44">
            <v>60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07</v>
          </cell>
          <cell r="B45">
            <v>600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07</v>
          </cell>
          <cell r="B46">
            <v>60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07</v>
          </cell>
          <cell r="B47">
            <v>600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07</v>
          </cell>
          <cell r="B48">
            <v>60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07</v>
          </cell>
          <cell r="B49">
            <v>600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07</v>
          </cell>
          <cell r="B51">
            <v>60000</v>
          </cell>
          <cell r="C51">
            <v>6190</v>
          </cell>
          <cell r="D51" t="str">
            <v>ENCARGOS PREVIDENCIARIOS</v>
          </cell>
          <cell r="E51">
            <v>1064.1300000000001</v>
          </cell>
          <cell r="F51">
            <v>1118.01</v>
          </cell>
          <cell r="G51">
            <v>1118.01</v>
          </cell>
          <cell r="H51">
            <v>1118.01</v>
          </cell>
          <cell r="I51">
            <v>1118.01</v>
          </cell>
          <cell r="J51">
            <v>1118.01</v>
          </cell>
          <cell r="K51">
            <v>1118.01</v>
          </cell>
          <cell r="L51">
            <v>1118.01</v>
          </cell>
          <cell r="M51">
            <v>1203.32</v>
          </cell>
          <cell r="N51">
            <v>1203.32</v>
          </cell>
          <cell r="O51">
            <v>1203.32</v>
          </cell>
          <cell r="P51">
            <v>911.47</v>
          </cell>
        </row>
        <row r="52">
          <cell r="A52">
            <v>4007</v>
          </cell>
          <cell r="B52">
            <v>60000</v>
          </cell>
          <cell r="C52">
            <v>6200</v>
          </cell>
          <cell r="D52" t="str">
            <v>ENCARGOS SOCIAIS</v>
          </cell>
          <cell r="E52">
            <v>566.42999999999995</v>
          </cell>
          <cell r="F52">
            <v>595.11</v>
          </cell>
          <cell r="G52">
            <v>595.11</v>
          </cell>
          <cell r="H52">
            <v>595.11</v>
          </cell>
          <cell r="I52">
            <v>595.11</v>
          </cell>
          <cell r="J52">
            <v>595.11</v>
          </cell>
          <cell r="K52">
            <v>595.11</v>
          </cell>
          <cell r="L52">
            <v>595.11</v>
          </cell>
          <cell r="M52">
            <v>640.52</v>
          </cell>
          <cell r="N52">
            <v>640.52</v>
          </cell>
          <cell r="O52">
            <v>640.52</v>
          </cell>
          <cell r="P52">
            <v>485.16999999999996</v>
          </cell>
        </row>
        <row r="53">
          <cell r="A53">
            <v>4007</v>
          </cell>
          <cell r="B53">
            <v>60000</v>
          </cell>
          <cell r="C53">
            <v>6210</v>
          </cell>
          <cell r="D53" t="str">
            <v>ASSISTÊNCIA SOCIAL</v>
          </cell>
          <cell r="E53">
            <v>566.0663055630805</v>
          </cell>
          <cell r="F53">
            <v>713.40835209584441</v>
          </cell>
          <cell r="G53">
            <v>648.50287562070878</v>
          </cell>
          <cell r="H53">
            <v>642.69871194572011</v>
          </cell>
          <cell r="I53">
            <v>647.9052538749612</v>
          </cell>
          <cell r="J53">
            <v>642.69871194572011</v>
          </cell>
          <cell r="K53">
            <v>641.37072441358839</v>
          </cell>
          <cell r="L53">
            <v>667.60990629341188</v>
          </cell>
          <cell r="M53">
            <v>648.82026174867963</v>
          </cell>
          <cell r="N53">
            <v>644.88116500231604</v>
          </cell>
          <cell r="O53">
            <v>648.26625569012185</v>
          </cell>
          <cell r="P53">
            <v>557.13475626594561</v>
          </cell>
        </row>
        <row r="54">
          <cell r="A54">
            <v>4007</v>
          </cell>
          <cell r="B54">
            <v>600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4007</v>
          </cell>
          <cell r="B55">
            <v>60000</v>
          </cell>
          <cell r="C55">
            <v>6360</v>
          </cell>
          <cell r="D55" t="str">
            <v>SEGUROS</v>
          </cell>
          <cell r="E55">
            <v>29.540796004258265</v>
          </cell>
          <cell r="F55">
            <v>26.682009294168754</v>
          </cell>
          <cell r="G55">
            <v>29.540796004258265</v>
          </cell>
          <cell r="H55">
            <v>28.587867100895096</v>
          </cell>
          <cell r="I55">
            <v>29.540796004258265</v>
          </cell>
          <cell r="J55">
            <v>28.587867100895096</v>
          </cell>
          <cell r="K55">
            <v>31.313243764513764</v>
          </cell>
          <cell r="L55">
            <v>31.313243764513764</v>
          </cell>
          <cell r="M55">
            <v>30.303139126948803</v>
          </cell>
          <cell r="N55">
            <v>31.313243764513764</v>
          </cell>
          <cell r="O55">
            <v>30.303139126948803</v>
          </cell>
          <cell r="P55">
            <v>31.313243764513764</v>
          </cell>
        </row>
        <row r="56">
          <cell r="A56">
            <v>4007</v>
          </cell>
          <cell r="B56">
            <v>600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07</v>
          </cell>
          <cell r="B57">
            <v>600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4007</v>
          </cell>
          <cell r="B58">
            <v>60000</v>
          </cell>
          <cell r="C58">
            <v>6480</v>
          </cell>
          <cell r="D58" t="str">
            <v>DEPRECIAÇÃO</v>
          </cell>
          <cell r="E58">
            <v>696.53</v>
          </cell>
          <cell r="F58">
            <v>725.11</v>
          </cell>
          <cell r="G58">
            <v>725.11</v>
          </cell>
          <cell r="H58">
            <v>725.11</v>
          </cell>
          <cell r="I58">
            <v>725.11</v>
          </cell>
          <cell r="J58">
            <v>725.11</v>
          </cell>
          <cell r="K58">
            <v>725.11</v>
          </cell>
          <cell r="L58">
            <v>725.11</v>
          </cell>
          <cell r="M58">
            <v>725.11</v>
          </cell>
          <cell r="N58">
            <v>725.11</v>
          </cell>
          <cell r="O58">
            <v>725.11</v>
          </cell>
          <cell r="P58">
            <v>476.83</v>
          </cell>
        </row>
      </sheetData>
      <sheetData sheetId="3"/>
      <sheetData sheetId="4">
        <row r="7">
          <cell r="A7">
            <v>1001</v>
          </cell>
        </row>
      </sheetData>
      <sheetData sheetId="5">
        <row r="7">
          <cell r="A7">
            <v>1001</v>
          </cell>
        </row>
      </sheetData>
      <sheetData sheetId="6">
        <row r="7">
          <cell r="A7">
            <v>1001</v>
          </cell>
        </row>
      </sheetData>
      <sheetData sheetId="7"/>
      <sheetData sheetId="8">
        <row r="7">
          <cell r="A7">
            <v>1001</v>
          </cell>
        </row>
      </sheetData>
      <sheetData sheetId="9"/>
      <sheetData sheetId="10">
        <row r="7">
          <cell r="A7">
            <v>1003</v>
          </cell>
        </row>
      </sheetData>
      <sheetData sheetId="11">
        <row r="7">
          <cell r="A7">
            <v>1003</v>
          </cell>
        </row>
      </sheetData>
      <sheetData sheetId="12">
        <row r="7">
          <cell r="A7">
            <v>1007</v>
          </cell>
        </row>
      </sheetData>
      <sheetData sheetId="13">
        <row r="7">
          <cell r="A7">
            <v>1007</v>
          </cell>
        </row>
      </sheetData>
      <sheetData sheetId="14">
        <row r="7">
          <cell r="A7">
            <v>1007</v>
          </cell>
        </row>
      </sheetData>
      <sheetData sheetId="15">
        <row r="7">
          <cell r="A7">
            <v>1007</v>
          </cell>
        </row>
      </sheetData>
      <sheetData sheetId="16">
        <row r="7">
          <cell r="A7">
            <v>1007</v>
          </cell>
        </row>
      </sheetData>
      <sheetData sheetId="17"/>
      <sheetData sheetId="18">
        <row r="7">
          <cell r="A7">
            <v>1007</v>
          </cell>
        </row>
      </sheetData>
      <sheetData sheetId="19">
        <row r="7">
          <cell r="A7">
            <v>1007</v>
          </cell>
        </row>
      </sheetData>
      <sheetData sheetId="20">
        <row r="7">
          <cell r="A7">
            <v>1007</v>
          </cell>
        </row>
      </sheetData>
      <sheetData sheetId="21">
        <row r="7">
          <cell r="A7">
            <v>2401</v>
          </cell>
        </row>
      </sheetData>
      <sheetData sheetId="22">
        <row r="7">
          <cell r="A7">
            <v>2401</v>
          </cell>
        </row>
      </sheetData>
      <sheetData sheetId="23">
        <row r="7">
          <cell r="A7">
            <v>2401</v>
          </cell>
        </row>
      </sheetData>
      <sheetData sheetId="24">
        <row r="7">
          <cell r="A7">
            <v>2407</v>
          </cell>
        </row>
      </sheetData>
      <sheetData sheetId="25">
        <row r="7">
          <cell r="A7">
            <v>2407</v>
          </cell>
        </row>
      </sheetData>
      <sheetData sheetId="26">
        <row r="7">
          <cell r="A7">
            <v>2407</v>
          </cell>
        </row>
      </sheetData>
      <sheetData sheetId="27">
        <row r="7">
          <cell r="A7">
            <v>2407</v>
          </cell>
        </row>
      </sheetData>
      <sheetData sheetId="28">
        <row r="7">
          <cell r="A7">
            <v>2415</v>
          </cell>
        </row>
      </sheetData>
      <sheetData sheetId="29">
        <row r="7">
          <cell r="A7">
            <v>2415</v>
          </cell>
        </row>
      </sheetData>
      <sheetData sheetId="30">
        <row r="7">
          <cell r="A7">
            <v>2415</v>
          </cell>
        </row>
      </sheetData>
      <sheetData sheetId="31"/>
      <sheetData sheetId="32">
        <row r="7">
          <cell r="A7">
            <v>2442</v>
          </cell>
        </row>
      </sheetData>
      <sheetData sheetId="33">
        <row r="7">
          <cell r="A7">
            <v>2442</v>
          </cell>
        </row>
      </sheetData>
      <sheetData sheetId="34">
        <row r="7">
          <cell r="A7">
            <v>2442</v>
          </cell>
        </row>
      </sheetData>
      <sheetData sheetId="35">
        <row r="7">
          <cell r="A7">
            <v>2459</v>
          </cell>
        </row>
      </sheetData>
      <sheetData sheetId="36">
        <row r="7">
          <cell r="A7">
            <v>2459</v>
          </cell>
        </row>
      </sheetData>
      <sheetData sheetId="37">
        <row r="7">
          <cell r="A7">
            <v>2459</v>
          </cell>
        </row>
      </sheetData>
      <sheetData sheetId="38">
        <row r="7">
          <cell r="A7">
            <v>2459</v>
          </cell>
        </row>
      </sheetData>
      <sheetData sheetId="39">
        <row r="7">
          <cell r="A7">
            <v>3001</v>
          </cell>
        </row>
      </sheetData>
      <sheetData sheetId="40">
        <row r="7">
          <cell r="A7">
            <v>3001</v>
          </cell>
        </row>
      </sheetData>
      <sheetData sheetId="41">
        <row r="7">
          <cell r="A7">
            <v>3001</v>
          </cell>
        </row>
      </sheetData>
      <sheetData sheetId="42">
        <row r="7">
          <cell r="A7">
            <v>3034</v>
          </cell>
        </row>
      </sheetData>
      <sheetData sheetId="43">
        <row r="7">
          <cell r="A7">
            <v>4001</v>
          </cell>
        </row>
      </sheetData>
      <sheetData sheetId="44"/>
      <sheetData sheetId="45"/>
      <sheetData sheetId="46"/>
      <sheetData sheetId="47"/>
      <sheetData sheetId="48"/>
      <sheetData sheetId="49"/>
      <sheetData sheetId="50">
        <row r="7">
          <cell r="A7">
            <v>4007</v>
          </cell>
        </row>
      </sheetData>
      <sheetData sheetId="51">
        <row r="7">
          <cell r="A7">
            <v>4007</v>
          </cell>
        </row>
      </sheetData>
      <sheetData sheetId="52"/>
      <sheetData sheetId="53">
        <row r="7">
          <cell r="A7">
            <v>4012</v>
          </cell>
        </row>
      </sheetData>
      <sheetData sheetId="54">
        <row r="7">
          <cell r="A7">
            <v>4013</v>
          </cell>
        </row>
      </sheetData>
      <sheetData sheetId="55">
        <row r="7">
          <cell r="A7">
            <v>4014</v>
          </cell>
        </row>
      </sheetData>
      <sheetData sheetId="56">
        <row r="7">
          <cell r="A7">
            <v>4015</v>
          </cell>
        </row>
      </sheetData>
      <sheetData sheetId="57">
        <row r="7">
          <cell r="A7">
            <v>4015</v>
          </cell>
        </row>
      </sheetData>
      <sheetData sheetId="58">
        <row r="7">
          <cell r="A7">
            <v>4015</v>
          </cell>
        </row>
      </sheetData>
      <sheetData sheetId="59">
        <row r="7">
          <cell r="A7">
            <v>4015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014010"/>
      <sheetName val="30015100"/>
      <sheetName val="30345100"/>
      <sheetName val="Logistica"/>
      <sheetName val="25015000"/>
      <sheetName val="12215200"/>
      <sheetName val="12345200"/>
      <sheetName val="12445200"/>
      <sheetName val="21015000"/>
      <sheetName val="21235200"/>
      <sheetName val="21445200"/>
      <sheetName val="22345200"/>
      <sheetName val="25175200"/>
      <sheetName val="29215200"/>
      <sheetName val="RONALDO"/>
    </sheetNames>
    <sheetDataSet>
      <sheetData sheetId="0">
        <row r="7">
          <cell r="A7">
            <v>3001</v>
          </cell>
          <cell r="B7">
            <v>40100</v>
          </cell>
          <cell r="C7">
            <v>6140</v>
          </cell>
          <cell r="D7" t="str">
            <v>SALÁRIOS</v>
          </cell>
          <cell r="E7">
            <v>53500</v>
          </cell>
          <cell r="F7">
            <v>67800</v>
          </cell>
          <cell r="G7">
            <v>67800</v>
          </cell>
          <cell r="H7">
            <v>68700</v>
          </cell>
          <cell r="I7">
            <v>68700</v>
          </cell>
          <cell r="J7">
            <v>68700</v>
          </cell>
          <cell r="K7">
            <v>68700</v>
          </cell>
          <cell r="L7">
            <v>68700</v>
          </cell>
          <cell r="M7">
            <v>73509</v>
          </cell>
          <cell r="N7">
            <v>73509</v>
          </cell>
          <cell r="O7">
            <v>73509</v>
          </cell>
          <cell r="P7">
            <v>58807</v>
          </cell>
        </row>
        <row r="8">
          <cell r="A8">
            <v>3001</v>
          </cell>
          <cell r="B8">
            <v>40100</v>
          </cell>
          <cell r="C8">
            <v>6150</v>
          </cell>
          <cell r="D8" t="str">
            <v>HORAS EXTRAS</v>
          </cell>
          <cell r="E8">
            <v>0</v>
          </cell>
          <cell r="F8">
            <v>1000</v>
          </cell>
          <cell r="G8">
            <v>2000</v>
          </cell>
          <cell r="H8">
            <v>1000</v>
          </cell>
          <cell r="I8">
            <v>1000</v>
          </cell>
          <cell r="J8">
            <v>1000</v>
          </cell>
          <cell r="K8">
            <v>1000</v>
          </cell>
          <cell r="L8">
            <v>1000</v>
          </cell>
          <cell r="M8">
            <v>1000</v>
          </cell>
          <cell r="N8">
            <v>1000</v>
          </cell>
          <cell r="O8">
            <v>2000</v>
          </cell>
          <cell r="P8">
            <v>2000</v>
          </cell>
        </row>
        <row r="9">
          <cell r="A9">
            <v>3001</v>
          </cell>
          <cell r="B9">
            <v>401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3001</v>
          </cell>
          <cell r="B10">
            <v>401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3001</v>
          </cell>
          <cell r="B11">
            <v>401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3001</v>
          </cell>
          <cell r="B12">
            <v>401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3001</v>
          </cell>
          <cell r="B13">
            <v>401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300</v>
          </cell>
          <cell r="H13">
            <v>0</v>
          </cell>
          <cell r="I13">
            <v>0</v>
          </cell>
          <cell r="J13">
            <v>300</v>
          </cell>
          <cell r="K13">
            <v>0</v>
          </cell>
          <cell r="L13">
            <v>0</v>
          </cell>
          <cell r="M13">
            <v>30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3001</v>
          </cell>
          <cell r="B14">
            <v>40100</v>
          </cell>
          <cell r="C14">
            <v>6320</v>
          </cell>
          <cell r="D14" t="str">
            <v>MATERIAIS</v>
          </cell>
          <cell r="E14">
            <v>2000</v>
          </cell>
          <cell r="F14">
            <v>3000</v>
          </cell>
          <cell r="G14">
            <v>3000</v>
          </cell>
          <cell r="H14">
            <v>3000</v>
          </cell>
          <cell r="I14">
            <v>3000</v>
          </cell>
          <cell r="J14">
            <v>3000</v>
          </cell>
          <cell r="K14">
            <v>3000</v>
          </cell>
          <cell r="L14">
            <v>3000</v>
          </cell>
          <cell r="M14">
            <v>3000</v>
          </cell>
          <cell r="N14">
            <v>3000</v>
          </cell>
          <cell r="O14">
            <v>3000</v>
          </cell>
          <cell r="P14">
            <v>2000</v>
          </cell>
        </row>
        <row r="15">
          <cell r="A15">
            <v>3001</v>
          </cell>
          <cell r="B15">
            <v>40100</v>
          </cell>
          <cell r="C15">
            <v>6325</v>
          </cell>
          <cell r="D15" t="str">
            <v>MATERIAL DE MANUTENÇÃO</v>
          </cell>
          <cell r="E15">
            <v>3000</v>
          </cell>
          <cell r="F15">
            <v>4000</v>
          </cell>
          <cell r="G15">
            <v>4000</v>
          </cell>
          <cell r="H15">
            <v>4000</v>
          </cell>
          <cell r="I15">
            <v>4000</v>
          </cell>
          <cell r="J15">
            <v>4000</v>
          </cell>
          <cell r="K15">
            <v>4000</v>
          </cell>
          <cell r="L15">
            <v>4000</v>
          </cell>
          <cell r="M15">
            <v>4000</v>
          </cell>
          <cell r="N15">
            <v>4000</v>
          </cell>
          <cell r="O15">
            <v>4000</v>
          </cell>
          <cell r="P15">
            <v>3000</v>
          </cell>
        </row>
        <row r="16">
          <cell r="A16">
            <v>3001</v>
          </cell>
          <cell r="B16">
            <v>401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3001</v>
          </cell>
          <cell r="B17">
            <v>40100</v>
          </cell>
          <cell r="C17">
            <v>6350</v>
          </cell>
          <cell r="D17" t="str">
            <v>COMUNICAÇÕES</v>
          </cell>
          <cell r="E17">
            <v>700</v>
          </cell>
          <cell r="F17">
            <v>1000</v>
          </cell>
          <cell r="G17">
            <v>1000</v>
          </cell>
          <cell r="H17">
            <v>1000</v>
          </cell>
          <cell r="I17">
            <v>1000</v>
          </cell>
          <cell r="J17">
            <v>1000</v>
          </cell>
          <cell r="K17">
            <v>1000</v>
          </cell>
          <cell r="L17">
            <v>1000</v>
          </cell>
          <cell r="M17">
            <v>1000</v>
          </cell>
          <cell r="N17">
            <v>1000</v>
          </cell>
          <cell r="O17">
            <v>1000</v>
          </cell>
          <cell r="P17">
            <v>800</v>
          </cell>
        </row>
        <row r="18">
          <cell r="A18">
            <v>3001</v>
          </cell>
          <cell r="B18">
            <v>401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3001</v>
          </cell>
          <cell r="B19">
            <v>40100</v>
          </cell>
          <cell r="C19">
            <v>6365</v>
          </cell>
          <cell r="D19" t="str">
            <v>SEGURO DE VIDA EM GRUPO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</row>
        <row r="20">
          <cell r="A20">
            <v>3001</v>
          </cell>
          <cell r="B20">
            <v>40100</v>
          </cell>
          <cell r="C20">
            <v>6380</v>
          </cell>
          <cell r="D20" t="str">
            <v>MÃO DE OBRA DE TERCEIROS</v>
          </cell>
          <cell r="E20">
            <v>2500</v>
          </cell>
          <cell r="F20">
            <v>3000</v>
          </cell>
          <cell r="G20">
            <v>3000</v>
          </cell>
          <cell r="H20">
            <v>3000</v>
          </cell>
          <cell r="I20">
            <v>3000</v>
          </cell>
          <cell r="J20">
            <v>3000</v>
          </cell>
          <cell r="K20">
            <v>3000</v>
          </cell>
          <cell r="L20">
            <v>3000</v>
          </cell>
          <cell r="M20">
            <v>3000</v>
          </cell>
          <cell r="N20">
            <v>10000</v>
          </cell>
          <cell r="O20">
            <v>10000</v>
          </cell>
          <cell r="P20">
            <v>10000</v>
          </cell>
        </row>
        <row r="21">
          <cell r="A21">
            <v>3001</v>
          </cell>
          <cell r="B21">
            <v>401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3001</v>
          </cell>
          <cell r="B22">
            <v>401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3001</v>
          </cell>
          <cell r="B23">
            <v>40100</v>
          </cell>
          <cell r="C23">
            <v>6390</v>
          </cell>
          <cell r="D23" t="str">
            <v>TRANSPORTE</v>
          </cell>
          <cell r="E23">
            <v>5000</v>
          </cell>
          <cell r="F23">
            <v>6000</v>
          </cell>
          <cell r="G23">
            <v>6000</v>
          </cell>
          <cell r="H23">
            <v>6000</v>
          </cell>
          <cell r="I23">
            <v>6000</v>
          </cell>
          <cell r="J23">
            <v>6000</v>
          </cell>
          <cell r="K23">
            <v>6000</v>
          </cell>
          <cell r="L23">
            <v>6000</v>
          </cell>
          <cell r="M23">
            <v>6000</v>
          </cell>
          <cell r="N23">
            <v>6000</v>
          </cell>
          <cell r="O23">
            <v>6000</v>
          </cell>
          <cell r="P23">
            <v>5000</v>
          </cell>
        </row>
        <row r="24">
          <cell r="A24">
            <v>3001</v>
          </cell>
          <cell r="B24">
            <v>401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3001</v>
          </cell>
          <cell r="B25">
            <v>40100</v>
          </cell>
          <cell r="C25">
            <v>6440</v>
          </cell>
          <cell r="D25" t="str">
            <v>FOTOCÓPIAS</v>
          </cell>
          <cell r="E25">
            <v>3100</v>
          </cell>
          <cell r="F25">
            <v>3100</v>
          </cell>
          <cell r="G25">
            <v>3100</v>
          </cell>
          <cell r="H25">
            <v>3100</v>
          </cell>
          <cell r="I25">
            <v>3100</v>
          </cell>
          <cell r="J25">
            <v>3100</v>
          </cell>
          <cell r="K25">
            <v>3100</v>
          </cell>
          <cell r="L25">
            <v>3100</v>
          </cell>
          <cell r="M25">
            <v>3100</v>
          </cell>
          <cell r="N25">
            <v>3100</v>
          </cell>
          <cell r="O25">
            <v>3100</v>
          </cell>
          <cell r="P25">
            <v>3100</v>
          </cell>
        </row>
        <row r="26">
          <cell r="A26">
            <v>3001</v>
          </cell>
          <cell r="B26">
            <v>401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3001</v>
          </cell>
          <cell r="B27">
            <v>401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3001</v>
          </cell>
          <cell r="B28">
            <v>40100</v>
          </cell>
          <cell r="C28">
            <v>6460</v>
          </cell>
          <cell r="D28" t="str">
            <v>ALUGUEL DE EQUIPAMENTOS</v>
          </cell>
          <cell r="E28">
            <v>2500</v>
          </cell>
          <cell r="F28">
            <v>2500</v>
          </cell>
          <cell r="G28">
            <v>2500</v>
          </cell>
          <cell r="H28">
            <v>2500</v>
          </cell>
          <cell r="I28">
            <v>2500</v>
          </cell>
          <cell r="J28">
            <v>2500</v>
          </cell>
          <cell r="K28">
            <v>2500</v>
          </cell>
          <cell r="L28">
            <v>2500</v>
          </cell>
          <cell r="M28">
            <v>2500</v>
          </cell>
          <cell r="N28">
            <v>2500</v>
          </cell>
          <cell r="O28">
            <v>2500</v>
          </cell>
          <cell r="P28">
            <v>2500</v>
          </cell>
        </row>
        <row r="29">
          <cell r="A29">
            <v>3001</v>
          </cell>
          <cell r="B29">
            <v>401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3001</v>
          </cell>
          <cell r="B30">
            <v>401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3001</v>
          </cell>
          <cell r="B31">
            <v>401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01</v>
          </cell>
          <cell r="B32">
            <v>401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01</v>
          </cell>
          <cell r="B33">
            <v>401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001</v>
          </cell>
          <cell r="B34">
            <v>401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001</v>
          </cell>
          <cell r="B35">
            <v>401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001</v>
          </cell>
          <cell r="B36">
            <v>401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001</v>
          </cell>
          <cell r="B37">
            <v>401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001</v>
          </cell>
          <cell r="B38">
            <v>401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001</v>
          </cell>
          <cell r="B39">
            <v>401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001</v>
          </cell>
          <cell r="B40">
            <v>401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001</v>
          </cell>
          <cell r="B41">
            <v>401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3001</v>
          </cell>
          <cell r="B42">
            <v>40100</v>
          </cell>
          <cell r="C42">
            <v>8630</v>
          </cell>
          <cell r="D42" t="str">
            <v>IMP. S\ PROPRIEDADE URBANA</v>
          </cell>
          <cell r="E42">
            <v>2126.7018702826672</v>
          </cell>
          <cell r="F42">
            <v>2126.7018702826672</v>
          </cell>
          <cell r="G42">
            <v>2126.7018702826672</v>
          </cell>
          <cell r="H42">
            <v>2126.7018702826672</v>
          </cell>
          <cell r="I42">
            <v>2126.7018702826672</v>
          </cell>
          <cell r="J42">
            <v>2126.7018702826672</v>
          </cell>
          <cell r="K42">
            <v>2126.7018702826672</v>
          </cell>
          <cell r="L42">
            <v>2126.7018702826672</v>
          </cell>
          <cell r="M42">
            <v>2126.7018702826672</v>
          </cell>
          <cell r="N42">
            <v>2126.7018702826672</v>
          </cell>
          <cell r="O42">
            <v>2126.7018702826672</v>
          </cell>
          <cell r="P42">
            <v>2126.7018702826672</v>
          </cell>
        </row>
        <row r="43">
          <cell r="A43">
            <v>3001</v>
          </cell>
          <cell r="B43">
            <v>401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3001</v>
          </cell>
          <cell r="B44">
            <v>401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3001</v>
          </cell>
          <cell r="B45">
            <v>401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3001</v>
          </cell>
          <cell r="B46">
            <v>401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3001</v>
          </cell>
          <cell r="B47">
            <v>401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3001</v>
          </cell>
          <cell r="B48">
            <v>401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3001</v>
          </cell>
          <cell r="B49">
            <v>401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3001</v>
          </cell>
          <cell r="B51">
            <v>40100</v>
          </cell>
          <cell r="C51">
            <v>6190</v>
          </cell>
          <cell r="D51" t="str">
            <v>ENCARGOS PREVIDENCIARIOS</v>
          </cell>
          <cell r="E51">
            <v>23272.500000000004</v>
          </cell>
          <cell r="F51">
            <v>29928.000000000004</v>
          </cell>
          <cell r="G51">
            <v>30363.000000000004</v>
          </cell>
          <cell r="H51">
            <v>30319.500000000004</v>
          </cell>
          <cell r="I51">
            <v>30319.500000000004</v>
          </cell>
          <cell r="J51">
            <v>30319.500000000004</v>
          </cell>
          <cell r="K51">
            <v>30319.500000000004</v>
          </cell>
          <cell r="L51">
            <v>30319.500000000004</v>
          </cell>
          <cell r="M51">
            <v>32411.415000000005</v>
          </cell>
          <cell r="N51">
            <v>32411.415000000005</v>
          </cell>
          <cell r="O51">
            <v>32846.415000000001</v>
          </cell>
          <cell r="P51">
            <v>26451.045000000002</v>
          </cell>
        </row>
        <row r="52">
          <cell r="A52">
            <v>3001</v>
          </cell>
          <cell r="B52">
            <v>40100</v>
          </cell>
          <cell r="C52">
            <v>6200</v>
          </cell>
          <cell r="D52" t="str">
            <v>ENCARGOS SOCIAIS</v>
          </cell>
          <cell r="E52">
            <v>11342</v>
          </cell>
          <cell r="F52">
            <v>14585.6</v>
          </cell>
          <cell r="G52">
            <v>14797.6</v>
          </cell>
          <cell r="H52">
            <v>14776.4</v>
          </cell>
          <cell r="I52">
            <v>14776.4</v>
          </cell>
          <cell r="J52">
            <v>14776.4</v>
          </cell>
          <cell r="K52">
            <v>14776.4</v>
          </cell>
          <cell r="L52">
            <v>14776.4</v>
          </cell>
          <cell r="M52">
            <v>15795.907999999999</v>
          </cell>
          <cell r="N52">
            <v>15795.907999999999</v>
          </cell>
          <cell r="O52">
            <v>16007.907999999999</v>
          </cell>
          <cell r="P52">
            <v>12891.083999999999</v>
          </cell>
        </row>
        <row r="53">
          <cell r="A53">
            <v>3001</v>
          </cell>
          <cell r="B53">
            <v>40100</v>
          </cell>
          <cell r="C53">
            <v>6210</v>
          </cell>
          <cell r="D53" t="str">
            <v>ASSISTÊNCIA SOCIAL</v>
          </cell>
          <cell r="E53">
            <v>20334.143808992565</v>
          </cell>
          <cell r="F53">
            <v>17546.22056145448</v>
          </cell>
          <cell r="G53">
            <v>18412.365784831618</v>
          </cell>
          <cell r="H53">
            <v>17598.161601278727</v>
          </cell>
          <cell r="I53">
            <v>17563.17619298074</v>
          </cell>
          <cell r="J53">
            <v>17536.78972822765</v>
          </cell>
          <cell r="K53">
            <v>17687.710385507893</v>
          </cell>
          <cell r="L53">
            <v>17727.552672134818</v>
          </cell>
          <cell r="M53">
            <v>18873.272421444482</v>
          </cell>
          <cell r="N53">
            <v>18960.475026787997</v>
          </cell>
          <cell r="O53">
            <v>18870.221350832606</v>
          </cell>
          <cell r="P53">
            <v>17104.398259181227</v>
          </cell>
        </row>
        <row r="54">
          <cell r="A54">
            <v>3001</v>
          </cell>
          <cell r="B54">
            <v>40100</v>
          </cell>
          <cell r="C54">
            <v>6330</v>
          </cell>
          <cell r="D54" t="str">
            <v>ENERGIA ELETRICA</v>
          </cell>
          <cell r="E54">
            <v>23135.850000000002</v>
          </cell>
          <cell r="F54">
            <v>20896.896774193548</v>
          </cell>
          <cell r="G54">
            <v>23135.850000000002</v>
          </cell>
          <cell r="H54">
            <v>22389.532258064515</v>
          </cell>
          <cell r="I54">
            <v>23135.850000000002</v>
          </cell>
          <cell r="J54">
            <v>22389.532258064515</v>
          </cell>
          <cell r="K54">
            <v>23135.850000000002</v>
          </cell>
          <cell r="L54">
            <v>26606.227499999997</v>
          </cell>
          <cell r="M54">
            <v>25747.96209677419</v>
          </cell>
          <cell r="N54">
            <v>26606.227499999997</v>
          </cell>
          <cell r="O54">
            <v>25747.96209677419</v>
          </cell>
          <cell r="P54">
            <v>26606.227499999997</v>
          </cell>
        </row>
        <row r="55">
          <cell r="A55">
            <v>3001</v>
          </cell>
          <cell r="B55">
            <v>40100</v>
          </cell>
          <cell r="C55">
            <v>6360</v>
          </cell>
          <cell r="D55" t="str">
            <v>SEGUROS</v>
          </cell>
          <cell r="E55">
            <v>2695.3123112849148</v>
          </cell>
          <cell r="F55">
            <v>2434.475635999278</v>
          </cell>
          <cell r="G55">
            <v>2695.3123112849148</v>
          </cell>
          <cell r="H55">
            <v>2608.3667528563692</v>
          </cell>
          <cell r="I55">
            <v>2695.3123112849148</v>
          </cell>
          <cell r="J55">
            <v>2608.3667528563692</v>
          </cell>
          <cell r="K55">
            <v>2946.7849499277972</v>
          </cell>
          <cell r="L55">
            <v>2910.9372961877084</v>
          </cell>
          <cell r="M55">
            <v>2817.0360930848788</v>
          </cell>
          <cell r="N55">
            <v>2910.9372961877084</v>
          </cell>
          <cell r="O55">
            <v>2817.0360930848788</v>
          </cell>
          <cell r="P55">
            <v>2910.9372961877084</v>
          </cell>
        </row>
        <row r="56">
          <cell r="A56">
            <v>3001</v>
          </cell>
          <cell r="B56">
            <v>401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3001</v>
          </cell>
          <cell r="B57">
            <v>40100</v>
          </cell>
          <cell r="C57">
            <v>6430</v>
          </cell>
          <cell r="D57" t="str">
            <v>SERVIÇOS DE C.P.D.</v>
          </cell>
          <cell r="E57">
            <v>49643.421034104518</v>
          </cell>
          <cell r="F57">
            <v>69519.850209801603</v>
          </cell>
          <cell r="G57">
            <v>55565.088846805033</v>
          </cell>
          <cell r="H57">
            <v>51444.264329092468</v>
          </cell>
          <cell r="I57">
            <v>55423.094121516871</v>
          </cell>
          <cell r="J57">
            <v>52931.023789116029</v>
          </cell>
          <cell r="K57">
            <v>51359.759662063494</v>
          </cell>
          <cell r="L57">
            <v>52209.664163367241</v>
          </cell>
          <cell r="M57">
            <v>56617.60921965124</v>
          </cell>
          <cell r="N57">
            <v>58372.625948054607</v>
          </cell>
          <cell r="O57">
            <v>58481.969623375393</v>
          </cell>
          <cell r="P57">
            <v>48016.473619649165</v>
          </cell>
        </row>
        <row r="58">
          <cell r="A58">
            <v>3001</v>
          </cell>
          <cell r="B58">
            <v>40100</v>
          </cell>
          <cell r="C58">
            <v>6480</v>
          </cell>
          <cell r="D58" t="str">
            <v>DEPRECIAÇÃO</v>
          </cell>
          <cell r="E58">
            <v>20995.771333333334</v>
          </cell>
          <cell r="F58">
            <v>24018.77</v>
          </cell>
          <cell r="G58">
            <v>23664.34</v>
          </cell>
          <cell r="H58">
            <v>23485.07</v>
          </cell>
          <cell r="I58">
            <v>23447.85</v>
          </cell>
          <cell r="J58">
            <v>23447.77</v>
          </cell>
          <cell r="K58">
            <v>23447.77</v>
          </cell>
          <cell r="L58">
            <v>23447.77</v>
          </cell>
          <cell r="M58">
            <v>23447.77</v>
          </cell>
          <cell r="N58">
            <v>23447.57</v>
          </cell>
          <cell r="O58">
            <v>23445.279999999999</v>
          </cell>
          <cell r="P58">
            <v>17185.564000000002</v>
          </cell>
        </row>
      </sheetData>
      <sheetData sheetId="1">
        <row r="7">
          <cell r="A7">
            <v>3001</v>
          </cell>
          <cell r="B7">
            <v>51000</v>
          </cell>
          <cell r="C7">
            <v>6140</v>
          </cell>
          <cell r="D7" t="str">
            <v>SALÁRIOS</v>
          </cell>
          <cell r="E7">
            <v>30200</v>
          </cell>
          <cell r="F7">
            <v>37500</v>
          </cell>
          <cell r="G7">
            <v>37500</v>
          </cell>
          <cell r="H7">
            <v>38800</v>
          </cell>
          <cell r="I7">
            <v>38800</v>
          </cell>
          <cell r="J7">
            <v>38800</v>
          </cell>
          <cell r="K7">
            <v>38800</v>
          </cell>
          <cell r="L7">
            <v>38800</v>
          </cell>
          <cell r="M7">
            <v>41516</v>
          </cell>
          <cell r="N7">
            <v>41516</v>
          </cell>
          <cell r="O7">
            <v>41516</v>
          </cell>
          <cell r="P7">
            <v>33213</v>
          </cell>
        </row>
        <row r="8">
          <cell r="A8">
            <v>3001</v>
          </cell>
          <cell r="B8">
            <v>510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3001</v>
          </cell>
          <cell r="B9">
            <v>510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3001</v>
          </cell>
          <cell r="B10">
            <v>510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3001</v>
          </cell>
          <cell r="B11">
            <v>510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3001</v>
          </cell>
          <cell r="B12">
            <v>51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3001</v>
          </cell>
          <cell r="B13">
            <v>510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300</v>
          </cell>
          <cell r="I13">
            <v>300</v>
          </cell>
          <cell r="J13">
            <v>300</v>
          </cell>
          <cell r="K13">
            <v>300</v>
          </cell>
          <cell r="L13">
            <v>300</v>
          </cell>
          <cell r="M13">
            <v>300</v>
          </cell>
          <cell r="N13">
            <v>300</v>
          </cell>
          <cell r="O13">
            <v>0</v>
          </cell>
          <cell r="P13">
            <v>0</v>
          </cell>
        </row>
        <row r="14">
          <cell r="A14">
            <v>3001</v>
          </cell>
          <cell r="B14">
            <v>51000</v>
          </cell>
          <cell r="C14">
            <v>6320</v>
          </cell>
          <cell r="D14" t="str">
            <v>MATERIAIS</v>
          </cell>
          <cell r="E14">
            <v>2000</v>
          </cell>
          <cell r="F14">
            <v>3000</v>
          </cell>
          <cell r="G14">
            <v>3000</v>
          </cell>
          <cell r="H14">
            <v>3000</v>
          </cell>
          <cell r="I14">
            <v>3000</v>
          </cell>
          <cell r="J14">
            <v>3000</v>
          </cell>
          <cell r="K14">
            <v>3000</v>
          </cell>
          <cell r="L14">
            <v>3000</v>
          </cell>
          <cell r="M14">
            <v>3000</v>
          </cell>
          <cell r="N14">
            <v>3000</v>
          </cell>
          <cell r="O14">
            <v>3000</v>
          </cell>
          <cell r="P14">
            <v>2000</v>
          </cell>
        </row>
        <row r="15">
          <cell r="A15">
            <v>3001</v>
          </cell>
          <cell r="B15">
            <v>51000</v>
          </cell>
          <cell r="C15">
            <v>6325</v>
          </cell>
          <cell r="D15" t="str">
            <v>MATERIAL DE MANUTENÇÃO</v>
          </cell>
          <cell r="E15">
            <v>100</v>
          </cell>
          <cell r="F15">
            <v>100</v>
          </cell>
          <cell r="G15">
            <v>100</v>
          </cell>
          <cell r="H15">
            <v>100</v>
          </cell>
          <cell r="I15">
            <v>100</v>
          </cell>
          <cell r="J15">
            <v>100</v>
          </cell>
          <cell r="K15">
            <v>10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A16">
            <v>3001</v>
          </cell>
          <cell r="B16">
            <v>510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3001</v>
          </cell>
          <cell r="B17">
            <v>51000</v>
          </cell>
          <cell r="C17">
            <v>6350</v>
          </cell>
          <cell r="D17" t="str">
            <v>COMUNICAÇÕES</v>
          </cell>
          <cell r="E17">
            <v>18000</v>
          </cell>
          <cell r="F17">
            <v>18000</v>
          </cell>
          <cell r="G17">
            <v>18000</v>
          </cell>
          <cell r="H17">
            <v>18000</v>
          </cell>
          <cell r="I17">
            <v>18000</v>
          </cell>
          <cell r="J17">
            <v>18000</v>
          </cell>
          <cell r="K17">
            <v>18000</v>
          </cell>
          <cell r="L17">
            <v>18000</v>
          </cell>
          <cell r="M17">
            <v>18000</v>
          </cell>
          <cell r="N17">
            <v>18000</v>
          </cell>
          <cell r="O17">
            <v>18000</v>
          </cell>
          <cell r="P17">
            <v>18000</v>
          </cell>
        </row>
        <row r="18">
          <cell r="A18">
            <v>3001</v>
          </cell>
          <cell r="B18">
            <v>510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3001</v>
          </cell>
          <cell r="B19">
            <v>51000</v>
          </cell>
          <cell r="C19">
            <v>6365</v>
          </cell>
          <cell r="D19" t="str">
            <v>SEGURO DE VIDA EM GRUPO</v>
          </cell>
          <cell r="E19">
            <v>20</v>
          </cell>
          <cell r="F19">
            <v>20</v>
          </cell>
          <cell r="G19">
            <v>20</v>
          </cell>
          <cell r="H19">
            <v>20</v>
          </cell>
          <cell r="I19">
            <v>20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20</v>
          </cell>
          <cell r="P19">
            <v>20</v>
          </cell>
        </row>
        <row r="20">
          <cell r="A20">
            <v>3001</v>
          </cell>
          <cell r="B20">
            <v>51000</v>
          </cell>
          <cell r="C20">
            <v>6380</v>
          </cell>
          <cell r="D20" t="str">
            <v>MÃO DE OBRA DE TERCEIROS</v>
          </cell>
          <cell r="E20">
            <v>200</v>
          </cell>
          <cell r="F20">
            <v>1000</v>
          </cell>
          <cell r="G20">
            <v>1000</v>
          </cell>
          <cell r="H20">
            <v>1000</v>
          </cell>
          <cell r="I20">
            <v>1000</v>
          </cell>
          <cell r="J20">
            <v>1000</v>
          </cell>
          <cell r="K20">
            <v>1000</v>
          </cell>
          <cell r="L20">
            <v>1000</v>
          </cell>
          <cell r="M20">
            <v>1000</v>
          </cell>
          <cell r="N20">
            <v>1000</v>
          </cell>
          <cell r="O20">
            <v>1000</v>
          </cell>
          <cell r="P20">
            <v>1000</v>
          </cell>
        </row>
        <row r="21">
          <cell r="A21">
            <v>3001</v>
          </cell>
          <cell r="B21">
            <v>510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3001</v>
          </cell>
          <cell r="B22">
            <v>510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3001</v>
          </cell>
          <cell r="B23">
            <v>510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3001</v>
          </cell>
          <cell r="B24">
            <v>510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3001</v>
          </cell>
          <cell r="B25">
            <v>51000</v>
          </cell>
          <cell r="C25">
            <v>6440</v>
          </cell>
          <cell r="D25" t="str">
            <v>FOTOCÓPIAS</v>
          </cell>
          <cell r="E25">
            <v>200</v>
          </cell>
          <cell r="F25">
            <v>300</v>
          </cell>
          <cell r="G25">
            <v>300</v>
          </cell>
          <cell r="H25">
            <v>300</v>
          </cell>
          <cell r="I25">
            <v>300</v>
          </cell>
          <cell r="J25">
            <v>300</v>
          </cell>
          <cell r="K25">
            <v>300</v>
          </cell>
          <cell r="L25">
            <v>300</v>
          </cell>
          <cell r="M25">
            <v>300</v>
          </cell>
          <cell r="N25">
            <v>300</v>
          </cell>
          <cell r="O25">
            <v>300</v>
          </cell>
          <cell r="P25">
            <v>200</v>
          </cell>
        </row>
        <row r="26">
          <cell r="A26">
            <v>3001</v>
          </cell>
          <cell r="B26">
            <v>510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3001</v>
          </cell>
          <cell r="B27">
            <v>510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3001</v>
          </cell>
          <cell r="B28">
            <v>51000</v>
          </cell>
          <cell r="C28">
            <v>6460</v>
          </cell>
          <cell r="D28" t="str">
            <v>ALUGUEL DE EQUIPAMENTOS</v>
          </cell>
          <cell r="E28">
            <v>400</v>
          </cell>
          <cell r="F28">
            <v>400</v>
          </cell>
          <cell r="G28">
            <v>400</v>
          </cell>
          <cell r="H28">
            <v>400</v>
          </cell>
          <cell r="I28">
            <v>400</v>
          </cell>
          <cell r="J28">
            <v>400</v>
          </cell>
          <cell r="K28">
            <v>400</v>
          </cell>
          <cell r="L28">
            <v>400</v>
          </cell>
          <cell r="M28">
            <v>400</v>
          </cell>
          <cell r="N28">
            <v>400</v>
          </cell>
          <cell r="O28">
            <v>400</v>
          </cell>
          <cell r="P28">
            <v>400</v>
          </cell>
        </row>
        <row r="29">
          <cell r="A29">
            <v>3001</v>
          </cell>
          <cell r="B29">
            <v>510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3001</v>
          </cell>
          <cell r="B30">
            <v>510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3001</v>
          </cell>
          <cell r="B31">
            <v>510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01</v>
          </cell>
          <cell r="B32">
            <v>510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01</v>
          </cell>
          <cell r="B33">
            <v>510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0</v>
          </cell>
          <cell r="G33">
            <v>500</v>
          </cell>
          <cell r="H33">
            <v>500</v>
          </cell>
          <cell r="I33">
            <v>500</v>
          </cell>
          <cell r="J33">
            <v>500</v>
          </cell>
          <cell r="K33">
            <v>500</v>
          </cell>
          <cell r="L33">
            <v>500</v>
          </cell>
          <cell r="M33">
            <v>500</v>
          </cell>
          <cell r="N33">
            <v>500</v>
          </cell>
          <cell r="O33">
            <v>0</v>
          </cell>
          <cell r="P33">
            <v>0</v>
          </cell>
        </row>
        <row r="34">
          <cell r="A34">
            <v>3001</v>
          </cell>
          <cell r="B34">
            <v>510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001</v>
          </cell>
          <cell r="B35">
            <v>510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001</v>
          </cell>
          <cell r="B36">
            <v>510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001</v>
          </cell>
          <cell r="B37">
            <v>510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001</v>
          </cell>
          <cell r="B38">
            <v>510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001</v>
          </cell>
          <cell r="B39">
            <v>510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001</v>
          </cell>
          <cell r="B40">
            <v>510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001</v>
          </cell>
          <cell r="B41">
            <v>510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3001</v>
          </cell>
          <cell r="B42">
            <v>51000</v>
          </cell>
          <cell r="C42">
            <v>8630</v>
          </cell>
          <cell r="D42" t="str">
            <v>IMP. S\ PROPRIEDADE URBANA</v>
          </cell>
          <cell r="E42">
            <v>66.510197791192738</v>
          </cell>
          <cell r="F42">
            <v>66.510197791192738</v>
          </cell>
          <cell r="G42">
            <v>66.510197791192738</v>
          </cell>
          <cell r="H42">
            <v>66.510197791192738</v>
          </cell>
          <cell r="I42">
            <v>66.510197791192738</v>
          </cell>
          <cell r="J42">
            <v>66.510197791192738</v>
          </cell>
          <cell r="K42">
            <v>66.510197791192738</v>
          </cell>
          <cell r="L42">
            <v>66.510197791192738</v>
          </cell>
          <cell r="M42">
            <v>66.510197791192738</v>
          </cell>
          <cell r="N42">
            <v>66.510197791192738</v>
          </cell>
          <cell r="O42">
            <v>66.510197791192738</v>
          </cell>
          <cell r="P42">
            <v>66.510197791192738</v>
          </cell>
        </row>
        <row r="43">
          <cell r="A43">
            <v>3001</v>
          </cell>
          <cell r="B43">
            <v>51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3001</v>
          </cell>
          <cell r="B44">
            <v>51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3001</v>
          </cell>
          <cell r="B45">
            <v>510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3001</v>
          </cell>
          <cell r="B46">
            <v>51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3001</v>
          </cell>
          <cell r="B47">
            <v>510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3001</v>
          </cell>
          <cell r="B48">
            <v>51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3001</v>
          </cell>
          <cell r="B49">
            <v>51000</v>
          </cell>
          <cell r="C49">
            <v>8800</v>
          </cell>
          <cell r="D49" t="str">
            <v>CONTRATOS DE LEASING</v>
          </cell>
          <cell r="E49">
            <v>700</v>
          </cell>
          <cell r="F49">
            <v>700</v>
          </cell>
          <cell r="G49">
            <v>700</v>
          </cell>
          <cell r="H49">
            <v>700</v>
          </cell>
          <cell r="I49">
            <v>700</v>
          </cell>
          <cell r="J49">
            <v>700</v>
          </cell>
          <cell r="K49">
            <v>700</v>
          </cell>
          <cell r="L49">
            <v>700</v>
          </cell>
          <cell r="M49">
            <v>700</v>
          </cell>
          <cell r="N49">
            <v>700</v>
          </cell>
          <cell r="O49">
            <v>700</v>
          </cell>
          <cell r="P49">
            <v>700</v>
          </cell>
        </row>
        <row r="51">
          <cell r="A51">
            <v>3001</v>
          </cell>
          <cell r="B51">
            <v>51000</v>
          </cell>
          <cell r="C51">
            <v>6190</v>
          </cell>
          <cell r="D51" t="str">
            <v>ENCARGOS PREVIDENCIARIOS</v>
          </cell>
          <cell r="E51">
            <v>13137.000000000002</v>
          </cell>
          <cell r="F51">
            <v>16312.500000000002</v>
          </cell>
          <cell r="G51">
            <v>16312.500000000002</v>
          </cell>
          <cell r="H51">
            <v>16878.000000000004</v>
          </cell>
          <cell r="I51">
            <v>16878.000000000004</v>
          </cell>
          <cell r="J51">
            <v>16878.000000000004</v>
          </cell>
          <cell r="K51">
            <v>16878.000000000004</v>
          </cell>
          <cell r="L51">
            <v>16878.000000000004</v>
          </cell>
          <cell r="M51">
            <v>18059.460000000003</v>
          </cell>
          <cell r="N51">
            <v>18059.460000000003</v>
          </cell>
          <cell r="O51">
            <v>18059.460000000003</v>
          </cell>
          <cell r="P51">
            <v>14447.655000000002</v>
          </cell>
        </row>
        <row r="52">
          <cell r="A52">
            <v>3001</v>
          </cell>
          <cell r="B52">
            <v>51000</v>
          </cell>
          <cell r="C52">
            <v>6200</v>
          </cell>
          <cell r="D52" t="str">
            <v>ENCARGOS SOCIAIS</v>
          </cell>
          <cell r="E52">
            <v>6402.4</v>
          </cell>
          <cell r="F52">
            <v>7950</v>
          </cell>
          <cell r="G52">
            <v>7950</v>
          </cell>
          <cell r="H52">
            <v>8225.6</v>
          </cell>
          <cell r="I52">
            <v>8225.6</v>
          </cell>
          <cell r="J52">
            <v>8225.6</v>
          </cell>
          <cell r="K52">
            <v>8225.6</v>
          </cell>
          <cell r="L52">
            <v>8225.6</v>
          </cell>
          <cell r="M52">
            <v>8801.3919999999998</v>
          </cell>
          <cell r="N52">
            <v>8801.3919999999998</v>
          </cell>
          <cell r="O52">
            <v>8801.3919999999998</v>
          </cell>
          <cell r="P52">
            <v>7041.1559999999999</v>
          </cell>
        </row>
        <row r="53">
          <cell r="A53">
            <v>3001</v>
          </cell>
          <cell r="B53">
            <v>51000</v>
          </cell>
          <cell r="C53">
            <v>6210</v>
          </cell>
          <cell r="D53" t="str">
            <v>ASSISTÊNCIA SOCIAL</v>
          </cell>
          <cell r="E53">
            <v>6390.7309113976635</v>
          </cell>
          <cell r="F53">
            <v>5514.5264621714077</v>
          </cell>
          <cell r="G53">
            <v>5786.7435323756517</v>
          </cell>
          <cell r="H53">
            <v>5530.8507889733137</v>
          </cell>
          <cell r="I53">
            <v>5519.8553749368039</v>
          </cell>
          <cell r="J53">
            <v>5511.5624860144044</v>
          </cell>
          <cell r="K53">
            <v>5558.9946925881959</v>
          </cell>
          <cell r="L53">
            <v>5571.516554099514</v>
          </cell>
          <cell r="M53">
            <v>5931.5999038825521</v>
          </cell>
          <cell r="N53">
            <v>5959.006436990514</v>
          </cell>
          <cell r="O53">
            <v>5930.6409959759621</v>
          </cell>
          <cell r="P53">
            <v>5375.6680243141</v>
          </cell>
        </row>
        <row r="54">
          <cell r="A54">
            <v>3001</v>
          </cell>
          <cell r="B54">
            <v>51000</v>
          </cell>
          <cell r="C54">
            <v>6330</v>
          </cell>
          <cell r="D54" t="str">
            <v>ENERGIA ELETRICA</v>
          </cell>
          <cell r="E54">
            <v>1318.73</v>
          </cell>
          <cell r="F54">
            <v>1191.1109677419354</v>
          </cell>
          <cell r="G54">
            <v>1318.73</v>
          </cell>
          <cell r="H54">
            <v>1276.1903225806452</v>
          </cell>
          <cell r="I54">
            <v>1318.73</v>
          </cell>
          <cell r="J54">
            <v>1276.1903225806452</v>
          </cell>
          <cell r="K54">
            <v>1318.73</v>
          </cell>
          <cell r="L54">
            <v>1516.5394999999999</v>
          </cell>
          <cell r="M54">
            <v>1467.6188709677419</v>
          </cell>
          <cell r="N54">
            <v>1516.5394999999999</v>
          </cell>
          <cell r="O54">
            <v>1467.6188709677419</v>
          </cell>
          <cell r="P54">
            <v>1516.5394999999999</v>
          </cell>
        </row>
        <row r="55">
          <cell r="A55">
            <v>3001</v>
          </cell>
          <cell r="B55">
            <v>51000</v>
          </cell>
          <cell r="C55">
            <v>6360</v>
          </cell>
          <cell r="D55" t="str">
            <v>SEGUROS</v>
          </cell>
          <cell r="E55">
            <v>88.035346796043711</v>
          </cell>
          <cell r="F55">
            <v>79.515797106103989</v>
          </cell>
          <cell r="G55">
            <v>88.035346796043711</v>
          </cell>
          <cell r="H55">
            <v>85.195496899397142</v>
          </cell>
          <cell r="I55">
            <v>88.035346796043711</v>
          </cell>
          <cell r="J55">
            <v>85.195496899397142</v>
          </cell>
          <cell r="K55">
            <v>96.249044652114591</v>
          </cell>
          <cell r="L55">
            <v>95.078174539727215</v>
          </cell>
          <cell r="M55">
            <v>92.01113665134892</v>
          </cell>
          <cell r="N55">
            <v>95.078174539727215</v>
          </cell>
          <cell r="O55">
            <v>92.01113665134892</v>
          </cell>
          <cell r="P55">
            <v>95.078174539727215</v>
          </cell>
        </row>
        <row r="56">
          <cell r="A56">
            <v>3001</v>
          </cell>
          <cell r="B56">
            <v>510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3001</v>
          </cell>
          <cell r="B57">
            <v>51000</v>
          </cell>
          <cell r="C57">
            <v>6430</v>
          </cell>
          <cell r="D57" t="str">
            <v>SERVIÇOS DE C.P.D.</v>
          </cell>
          <cell r="E57">
            <v>2256.5191379138419</v>
          </cell>
          <cell r="F57">
            <v>3159.9931913546184</v>
          </cell>
          <cell r="G57">
            <v>2525.6858566729561</v>
          </cell>
          <cell r="H57">
            <v>2338.3756513223848</v>
          </cell>
          <cell r="I57">
            <v>2519.2315509780396</v>
          </cell>
          <cell r="J57">
            <v>2405.9556267780013</v>
          </cell>
          <cell r="K57">
            <v>2334.5345300937952</v>
          </cell>
          <cell r="L57">
            <v>2373.1665528803292</v>
          </cell>
          <cell r="M57">
            <v>2573.5276918023292</v>
          </cell>
          <cell r="N57">
            <v>2653.3011794570275</v>
          </cell>
          <cell r="O57">
            <v>2658.2713465170632</v>
          </cell>
          <cell r="P57">
            <v>2182.5669827113256</v>
          </cell>
        </row>
        <row r="58">
          <cell r="A58">
            <v>3001</v>
          </cell>
          <cell r="B58">
            <v>51000</v>
          </cell>
          <cell r="C58">
            <v>6480</v>
          </cell>
          <cell r="D58" t="str">
            <v>DEPRECIAÇÃO</v>
          </cell>
          <cell r="E58">
            <v>1193.0966666666668</v>
          </cell>
          <cell r="F58">
            <v>1793.3166666666668</v>
          </cell>
          <cell r="G58">
            <v>2209.9833333333336</v>
          </cell>
          <cell r="H58">
            <v>2559.9833333333336</v>
          </cell>
          <cell r="I58">
            <v>2609.9833333333336</v>
          </cell>
          <cell r="J58">
            <v>2609.2833333333338</v>
          </cell>
          <cell r="K58">
            <v>2608.1233333333334</v>
          </cell>
          <cell r="L58">
            <v>2608.1233333333334</v>
          </cell>
          <cell r="M58">
            <v>2608.1233333333334</v>
          </cell>
          <cell r="N58">
            <v>2608.1233333333334</v>
          </cell>
          <cell r="O58">
            <v>2608.1233333333334</v>
          </cell>
          <cell r="P58">
            <v>1912.6237777777778</v>
          </cell>
        </row>
      </sheetData>
      <sheetData sheetId="2">
        <row r="7">
          <cell r="A7">
            <v>3034</v>
          </cell>
          <cell r="B7">
            <v>51000</v>
          </cell>
          <cell r="C7">
            <v>6140</v>
          </cell>
          <cell r="D7" t="str">
            <v>SALÁRIOS</v>
          </cell>
          <cell r="E7">
            <v>5900</v>
          </cell>
          <cell r="F7">
            <v>7900</v>
          </cell>
          <cell r="G7">
            <v>7900</v>
          </cell>
          <cell r="H7">
            <v>8300</v>
          </cell>
          <cell r="I7">
            <v>8300</v>
          </cell>
          <cell r="J7">
            <v>8300</v>
          </cell>
          <cell r="K7">
            <v>8300</v>
          </cell>
          <cell r="L7">
            <v>8300</v>
          </cell>
          <cell r="M7">
            <v>8881</v>
          </cell>
          <cell r="N7">
            <v>9000</v>
          </cell>
          <cell r="O7">
            <v>9000</v>
          </cell>
          <cell r="P7">
            <v>6750</v>
          </cell>
        </row>
        <row r="8">
          <cell r="A8">
            <v>3034</v>
          </cell>
          <cell r="B8">
            <v>51000</v>
          </cell>
          <cell r="C8">
            <v>6150</v>
          </cell>
          <cell r="D8" t="str">
            <v>HORAS EXTRA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3034</v>
          </cell>
          <cell r="B9">
            <v>510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3034</v>
          </cell>
          <cell r="B10">
            <v>510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3034</v>
          </cell>
          <cell r="B11">
            <v>510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3034</v>
          </cell>
          <cell r="B12">
            <v>51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3034</v>
          </cell>
          <cell r="B13">
            <v>510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3034</v>
          </cell>
          <cell r="B14">
            <v>51000</v>
          </cell>
          <cell r="C14">
            <v>6320</v>
          </cell>
          <cell r="D14" t="str">
            <v>MATERIAIS</v>
          </cell>
          <cell r="E14">
            <v>400</v>
          </cell>
          <cell r="F14">
            <v>700</v>
          </cell>
          <cell r="G14">
            <v>700</v>
          </cell>
          <cell r="H14">
            <v>700</v>
          </cell>
          <cell r="I14">
            <v>700</v>
          </cell>
          <cell r="J14">
            <v>700</v>
          </cell>
          <cell r="K14">
            <v>700</v>
          </cell>
          <cell r="L14">
            <v>700</v>
          </cell>
          <cell r="M14">
            <v>700</v>
          </cell>
          <cell r="N14">
            <v>700</v>
          </cell>
          <cell r="O14">
            <v>700</v>
          </cell>
          <cell r="P14">
            <v>400</v>
          </cell>
        </row>
        <row r="15">
          <cell r="A15">
            <v>3034</v>
          </cell>
          <cell r="B15">
            <v>510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3034</v>
          </cell>
          <cell r="B16">
            <v>51000</v>
          </cell>
          <cell r="C16">
            <v>6340</v>
          </cell>
          <cell r="D16" t="str">
            <v>AGU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3034</v>
          </cell>
          <cell r="B17">
            <v>51000</v>
          </cell>
          <cell r="C17">
            <v>6350</v>
          </cell>
          <cell r="D17" t="str">
            <v>COMUNICAÇÕES</v>
          </cell>
          <cell r="E17">
            <v>600</v>
          </cell>
          <cell r="F17">
            <v>1000</v>
          </cell>
          <cell r="G17">
            <v>1000</v>
          </cell>
          <cell r="H17">
            <v>1000</v>
          </cell>
          <cell r="I17">
            <v>1000</v>
          </cell>
          <cell r="J17">
            <v>1000</v>
          </cell>
          <cell r="K17">
            <v>1000</v>
          </cell>
          <cell r="L17">
            <v>1000</v>
          </cell>
          <cell r="M17">
            <v>1000</v>
          </cell>
          <cell r="N17">
            <v>1000</v>
          </cell>
          <cell r="O17">
            <v>1000</v>
          </cell>
          <cell r="P17">
            <v>800</v>
          </cell>
        </row>
        <row r="18">
          <cell r="A18">
            <v>3034</v>
          </cell>
          <cell r="B18">
            <v>510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3034</v>
          </cell>
          <cell r="B19">
            <v>510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3034</v>
          </cell>
          <cell r="B20">
            <v>51000</v>
          </cell>
          <cell r="C20">
            <v>6380</v>
          </cell>
          <cell r="D20" t="str">
            <v>MÃO DE OBRA DE TERCEIROS</v>
          </cell>
          <cell r="E20">
            <v>300</v>
          </cell>
          <cell r="F20">
            <v>300</v>
          </cell>
          <cell r="G20">
            <v>300</v>
          </cell>
          <cell r="H20">
            <v>300</v>
          </cell>
          <cell r="I20">
            <v>300</v>
          </cell>
          <cell r="J20">
            <v>300</v>
          </cell>
          <cell r="K20">
            <v>300</v>
          </cell>
          <cell r="L20">
            <v>300</v>
          </cell>
          <cell r="M20">
            <v>300</v>
          </cell>
          <cell r="N20">
            <v>300</v>
          </cell>
          <cell r="O20">
            <v>300</v>
          </cell>
          <cell r="P20">
            <v>300</v>
          </cell>
        </row>
        <row r="21">
          <cell r="A21">
            <v>3034</v>
          </cell>
          <cell r="B21">
            <v>510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3034</v>
          </cell>
          <cell r="B22">
            <v>510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3034</v>
          </cell>
          <cell r="B23">
            <v>51000</v>
          </cell>
          <cell r="C23">
            <v>6390</v>
          </cell>
          <cell r="D23" t="str">
            <v>TRANSPOR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3034</v>
          </cell>
          <cell r="B24">
            <v>510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3034</v>
          </cell>
          <cell r="B25">
            <v>51000</v>
          </cell>
          <cell r="C25">
            <v>6440</v>
          </cell>
          <cell r="D25" t="str">
            <v>FOTOCÓPIAS</v>
          </cell>
          <cell r="E25">
            <v>100</v>
          </cell>
          <cell r="F25">
            <v>150</v>
          </cell>
          <cell r="G25">
            <v>150</v>
          </cell>
          <cell r="H25">
            <v>150</v>
          </cell>
          <cell r="I25">
            <v>150</v>
          </cell>
          <cell r="J25">
            <v>150</v>
          </cell>
          <cell r="K25">
            <v>150</v>
          </cell>
          <cell r="L25">
            <v>150</v>
          </cell>
          <cell r="M25">
            <v>150</v>
          </cell>
          <cell r="N25">
            <v>150</v>
          </cell>
          <cell r="O25">
            <v>150</v>
          </cell>
          <cell r="P25">
            <v>100</v>
          </cell>
        </row>
        <row r="26">
          <cell r="A26">
            <v>3034</v>
          </cell>
          <cell r="B26">
            <v>510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3034</v>
          </cell>
          <cell r="B27">
            <v>510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3034</v>
          </cell>
          <cell r="B28">
            <v>51000</v>
          </cell>
          <cell r="C28">
            <v>6460</v>
          </cell>
          <cell r="D28" t="str">
            <v>ALUGUEL DE EQUIPAMENTOS</v>
          </cell>
          <cell r="E28">
            <v>750</v>
          </cell>
          <cell r="F28">
            <v>750</v>
          </cell>
          <cell r="G28">
            <v>750</v>
          </cell>
          <cell r="H28">
            <v>750</v>
          </cell>
          <cell r="I28">
            <v>750</v>
          </cell>
          <cell r="J28">
            <v>750</v>
          </cell>
          <cell r="K28">
            <v>750</v>
          </cell>
          <cell r="L28">
            <v>750</v>
          </cell>
          <cell r="M28">
            <v>750</v>
          </cell>
          <cell r="N28">
            <v>750</v>
          </cell>
          <cell r="O28">
            <v>750</v>
          </cell>
          <cell r="P28">
            <v>750</v>
          </cell>
        </row>
        <row r="29">
          <cell r="A29">
            <v>3034</v>
          </cell>
          <cell r="B29">
            <v>510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3034</v>
          </cell>
          <cell r="B30">
            <v>51000</v>
          </cell>
          <cell r="C30">
            <v>6470</v>
          </cell>
          <cell r="D30" t="str">
            <v>ALUGUEL DE IMÓVEIS</v>
          </cell>
          <cell r="E30">
            <v>2300</v>
          </cell>
          <cell r="F30">
            <v>2300</v>
          </cell>
          <cell r="G30">
            <v>2300</v>
          </cell>
          <cell r="H30">
            <v>2300</v>
          </cell>
          <cell r="I30">
            <v>2300</v>
          </cell>
          <cell r="J30">
            <v>2300</v>
          </cell>
          <cell r="K30">
            <v>2300</v>
          </cell>
          <cell r="L30">
            <v>2300</v>
          </cell>
          <cell r="M30">
            <v>2300</v>
          </cell>
          <cell r="N30">
            <v>2300</v>
          </cell>
          <cell r="O30">
            <v>2300</v>
          </cell>
          <cell r="P30">
            <v>2300</v>
          </cell>
        </row>
        <row r="31">
          <cell r="A31">
            <v>3034</v>
          </cell>
          <cell r="B31">
            <v>510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34</v>
          </cell>
          <cell r="B32">
            <v>510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34</v>
          </cell>
          <cell r="B33">
            <v>51000</v>
          </cell>
          <cell r="C33">
            <v>6520</v>
          </cell>
          <cell r="D33" t="str">
            <v>VIAGENS E ESTADAS</v>
          </cell>
          <cell r="E33">
            <v>1500</v>
          </cell>
          <cell r="F33">
            <v>2200</v>
          </cell>
          <cell r="G33">
            <v>2200</v>
          </cell>
          <cell r="H33">
            <v>2200</v>
          </cell>
          <cell r="I33">
            <v>2200</v>
          </cell>
          <cell r="J33">
            <v>2200</v>
          </cell>
          <cell r="K33">
            <v>2200</v>
          </cell>
          <cell r="L33">
            <v>2200</v>
          </cell>
          <cell r="M33">
            <v>2200</v>
          </cell>
          <cell r="N33">
            <v>2200</v>
          </cell>
          <cell r="O33">
            <v>2200</v>
          </cell>
          <cell r="P33">
            <v>1500</v>
          </cell>
        </row>
        <row r="34">
          <cell r="A34">
            <v>3034</v>
          </cell>
          <cell r="B34">
            <v>510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034</v>
          </cell>
          <cell r="B35">
            <v>510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034</v>
          </cell>
          <cell r="B36">
            <v>510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034</v>
          </cell>
          <cell r="B37">
            <v>510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034</v>
          </cell>
          <cell r="B38">
            <v>510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034</v>
          </cell>
          <cell r="B39">
            <v>510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034</v>
          </cell>
          <cell r="B40">
            <v>510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034</v>
          </cell>
          <cell r="B41">
            <v>510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3034</v>
          </cell>
          <cell r="B42">
            <v>510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3034</v>
          </cell>
          <cell r="B43">
            <v>51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3034</v>
          </cell>
          <cell r="B44">
            <v>51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3034</v>
          </cell>
          <cell r="B45">
            <v>510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3034</v>
          </cell>
          <cell r="B46">
            <v>51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3034</v>
          </cell>
          <cell r="B47">
            <v>510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3034</v>
          </cell>
          <cell r="B48">
            <v>51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3034</v>
          </cell>
          <cell r="B49">
            <v>510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3034</v>
          </cell>
          <cell r="B51">
            <v>51000</v>
          </cell>
          <cell r="C51">
            <v>6190</v>
          </cell>
          <cell r="D51" t="str">
            <v>ENCARGOS PREVIDENCIARIOS</v>
          </cell>
          <cell r="E51">
            <v>2566.5000000000005</v>
          </cell>
          <cell r="F51">
            <v>3436.5000000000005</v>
          </cell>
          <cell r="G51">
            <v>3436.5000000000005</v>
          </cell>
          <cell r="H51">
            <v>3610.5000000000005</v>
          </cell>
          <cell r="I51">
            <v>3610.5000000000005</v>
          </cell>
          <cell r="J51">
            <v>3610.5000000000005</v>
          </cell>
          <cell r="K51">
            <v>3610.5000000000005</v>
          </cell>
          <cell r="L51">
            <v>3610.5000000000005</v>
          </cell>
          <cell r="M51">
            <v>3863.2350000000006</v>
          </cell>
          <cell r="N51">
            <v>3915.0000000000005</v>
          </cell>
          <cell r="O51">
            <v>3915.0000000000005</v>
          </cell>
          <cell r="P51">
            <v>2936.2500000000005</v>
          </cell>
        </row>
        <row r="52">
          <cell r="A52">
            <v>3034</v>
          </cell>
          <cell r="B52">
            <v>51000</v>
          </cell>
          <cell r="C52">
            <v>6200</v>
          </cell>
          <cell r="D52" t="str">
            <v>ENCARGOS SOCIAIS</v>
          </cell>
          <cell r="E52">
            <v>1250.8</v>
          </cell>
          <cell r="F52">
            <v>1674.8</v>
          </cell>
          <cell r="G52">
            <v>1674.8</v>
          </cell>
          <cell r="H52">
            <v>1759.6</v>
          </cell>
          <cell r="I52">
            <v>1759.6</v>
          </cell>
          <cell r="J52">
            <v>1759.6</v>
          </cell>
          <cell r="K52">
            <v>1759.6</v>
          </cell>
          <cell r="L52">
            <v>1759.6</v>
          </cell>
          <cell r="M52">
            <v>1882.7719999999999</v>
          </cell>
          <cell r="N52">
            <v>1908</v>
          </cell>
          <cell r="O52">
            <v>1908</v>
          </cell>
          <cell r="P52">
            <v>1431</v>
          </cell>
        </row>
        <row r="53">
          <cell r="A53">
            <v>3034</v>
          </cell>
          <cell r="B53">
            <v>51000</v>
          </cell>
          <cell r="C53">
            <v>6210</v>
          </cell>
          <cell r="D53" t="str">
            <v>ASSISTÊNCIA SOCIAL</v>
          </cell>
          <cell r="E53">
            <v>2044</v>
          </cell>
          <cell r="F53">
            <v>2044</v>
          </cell>
          <cell r="G53">
            <v>2044</v>
          </cell>
          <cell r="H53">
            <v>2044</v>
          </cell>
          <cell r="I53">
            <v>2044</v>
          </cell>
          <cell r="J53">
            <v>2044</v>
          </cell>
          <cell r="K53">
            <v>2044</v>
          </cell>
          <cell r="L53">
            <v>2234</v>
          </cell>
          <cell r="M53">
            <v>2234</v>
          </cell>
          <cell r="N53">
            <v>2234</v>
          </cell>
          <cell r="O53">
            <v>2234</v>
          </cell>
          <cell r="P53">
            <v>2234</v>
          </cell>
        </row>
        <row r="54">
          <cell r="A54">
            <v>3034</v>
          </cell>
          <cell r="B54">
            <v>51000</v>
          </cell>
          <cell r="C54">
            <v>6330</v>
          </cell>
          <cell r="D54" t="str">
            <v>ENERGIA ELETRIC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3034</v>
          </cell>
          <cell r="B55">
            <v>51000</v>
          </cell>
          <cell r="C55">
            <v>6360</v>
          </cell>
          <cell r="D55" t="str">
            <v>SEGUROS</v>
          </cell>
          <cell r="E55">
            <v>10.400202739726028</v>
          </cell>
          <cell r="F55">
            <v>9.3937315068493152</v>
          </cell>
          <cell r="G55">
            <v>10.400202739726028</v>
          </cell>
          <cell r="H55">
            <v>10.064712328767124</v>
          </cell>
          <cell r="I55">
            <v>10.400202739726028</v>
          </cell>
          <cell r="J55">
            <v>10.064712328767124</v>
          </cell>
          <cell r="K55">
            <v>11.370541655342466</v>
          </cell>
          <cell r="L55">
            <v>11.232218958904111</v>
          </cell>
          <cell r="M55">
            <v>10.869889315068495</v>
          </cell>
          <cell r="N55">
            <v>11.232218958904111</v>
          </cell>
          <cell r="O55">
            <v>10.869889315068495</v>
          </cell>
          <cell r="P55">
            <v>11.232218958904111</v>
          </cell>
        </row>
        <row r="56">
          <cell r="A56">
            <v>3034</v>
          </cell>
          <cell r="B56">
            <v>51000</v>
          </cell>
          <cell r="C56">
            <v>6370</v>
          </cell>
          <cell r="D56" t="str">
            <v>SEGUROS DE VEÍCULOS</v>
          </cell>
          <cell r="E56">
            <v>94.567089248650888</v>
          </cell>
          <cell r="F56">
            <v>85.415435450394341</v>
          </cell>
          <cell r="G56">
            <v>94.567089248650888</v>
          </cell>
          <cell r="H56">
            <v>91.516537982565367</v>
          </cell>
          <cell r="I56">
            <v>94.567089248650888</v>
          </cell>
          <cell r="J56">
            <v>91.516537982565367</v>
          </cell>
          <cell r="K56">
            <v>103.39019867555001</v>
          </cell>
          <cell r="L56">
            <v>102.13245638854296</v>
          </cell>
          <cell r="M56">
            <v>98.837861021170596</v>
          </cell>
          <cell r="N56">
            <v>102.13245638854296</v>
          </cell>
          <cell r="O56">
            <v>98.837861021170596</v>
          </cell>
          <cell r="P56">
            <v>102.13245638854296</v>
          </cell>
        </row>
        <row r="57">
          <cell r="A57">
            <v>3034</v>
          </cell>
          <cell r="B57">
            <v>510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3034</v>
          </cell>
          <cell r="B58">
            <v>51000</v>
          </cell>
          <cell r="C58">
            <v>6480</v>
          </cell>
          <cell r="D58" t="str">
            <v>DEPRECIAÇÃO</v>
          </cell>
          <cell r="E58">
            <v>811.65933333333328</v>
          </cell>
          <cell r="F58">
            <v>936.54</v>
          </cell>
          <cell r="G58">
            <v>936.53</v>
          </cell>
          <cell r="H58">
            <v>936.53</v>
          </cell>
          <cell r="I58">
            <v>936.53</v>
          </cell>
          <cell r="J58">
            <v>936.37</v>
          </cell>
          <cell r="K58">
            <v>936.25</v>
          </cell>
          <cell r="L58">
            <v>936.25</v>
          </cell>
          <cell r="M58">
            <v>936.25</v>
          </cell>
          <cell r="N58">
            <v>936.25</v>
          </cell>
          <cell r="O58">
            <v>936.25</v>
          </cell>
          <cell r="P58">
            <v>686.583333333333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166560"/>
      <sheetName val="INDICES"/>
      <sheetName val="10016430"/>
      <sheetName val="10016620"/>
      <sheetName val="10016630"/>
      <sheetName val="10016640"/>
      <sheetName val="10016650"/>
      <sheetName val="10016800"/>
      <sheetName val="10036300"/>
      <sheetName val="10036620"/>
      <sheetName val="10076000"/>
      <sheetName val="10076400"/>
      <sheetName val="10076430"/>
      <sheetName val="10076450"/>
      <sheetName val="10076460"/>
      <sheetName val="10076620"/>
      <sheetName val="10076630"/>
      <sheetName val="10076640"/>
      <sheetName val="10076650"/>
      <sheetName val="10076800"/>
      <sheetName val="24014030"/>
      <sheetName val="24016500"/>
      <sheetName val="24016590"/>
      <sheetName val="24074030"/>
      <sheetName val="24076400"/>
      <sheetName val="24076500"/>
      <sheetName val="24076510"/>
      <sheetName val="24076580"/>
      <sheetName val="24156400"/>
      <sheetName val="24424000"/>
      <sheetName val="24426000"/>
      <sheetName val="24426630"/>
      <sheetName val="24426640"/>
      <sheetName val="24594010"/>
      <sheetName val="24596510"/>
      <sheetName val="24596580"/>
      <sheetName val="24596590"/>
      <sheetName val="30014010"/>
      <sheetName val="30014040"/>
      <sheetName val="30015100"/>
      <sheetName val="30345100"/>
      <sheetName val="40014030"/>
      <sheetName val="40016000"/>
      <sheetName val="40076000"/>
      <sheetName val="40076410"/>
      <sheetName val="40076420"/>
      <sheetName val="40076510"/>
      <sheetName val="40076515"/>
      <sheetName val="40076518"/>
      <sheetName val="40076519"/>
      <sheetName val="40076520"/>
      <sheetName val="40076580"/>
      <sheetName val="40126530"/>
      <sheetName val="40136550"/>
      <sheetName val="40146540"/>
      <sheetName val="40154010"/>
      <sheetName val="40156410"/>
      <sheetName val="40156500"/>
      <sheetName val="40156560"/>
      <sheetName val="WAGNER"/>
      <sheetName val="RESUMO"/>
      <sheetName val="TRANSF"/>
      <sheetName val="Revisão"/>
      <sheetName val="TRANSF (2)"/>
      <sheetName val="Industrial 2"/>
      <sheetName val="Out Sourcing"/>
      <sheetName val="Logistica 2"/>
      <sheetName val="Industrial"/>
      <sheetName val="Industrial RevisãoS-642"/>
      <sheetName val="Manufaturas"/>
      <sheetName val="Manufaturas Revisão"/>
      <sheetName val="Anápolis"/>
      <sheetName val="Logistica"/>
      <sheetName val="RATEIO _ 6320 _6450"/>
      <sheetName val="Moacir"/>
      <sheetName val="ANAL ROGER"/>
      <sheetName val="ANAL ROGER 2º sem"/>
      <sheetName val="Módulo1"/>
      <sheetName val="24156580"/>
    </sheetNames>
    <sheetDataSet>
      <sheetData sheetId="0" refreshError="1">
        <row r="7">
          <cell r="A7">
            <v>4016</v>
          </cell>
          <cell r="B7">
            <v>65600</v>
          </cell>
          <cell r="C7">
            <v>6140</v>
          </cell>
          <cell r="D7" t="str">
            <v>SALÁRIOS</v>
          </cell>
          <cell r="E7">
            <v>3000</v>
          </cell>
          <cell r="F7">
            <v>3000</v>
          </cell>
          <cell r="G7">
            <v>3000</v>
          </cell>
          <cell r="H7">
            <v>5000</v>
          </cell>
          <cell r="I7">
            <v>5000</v>
          </cell>
          <cell r="J7">
            <v>7000</v>
          </cell>
          <cell r="K7">
            <v>8000</v>
          </cell>
          <cell r="L7">
            <v>9500</v>
          </cell>
          <cell r="M7">
            <v>9500</v>
          </cell>
          <cell r="N7">
            <v>9500</v>
          </cell>
          <cell r="O7">
            <v>9500</v>
          </cell>
          <cell r="P7">
            <v>7500</v>
          </cell>
        </row>
        <row r="8">
          <cell r="A8">
            <v>4016</v>
          </cell>
          <cell r="B8">
            <v>65600</v>
          </cell>
          <cell r="C8">
            <v>6150</v>
          </cell>
          <cell r="D8" t="str">
            <v>HORAS EXTRAS</v>
          </cell>
          <cell r="E8">
            <v>0</v>
          </cell>
          <cell r="F8">
            <v>500</v>
          </cell>
          <cell r="G8">
            <v>500</v>
          </cell>
          <cell r="H8">
            <v>500</v>
          </cell>
          <cell r="I8">
            <v>500</v>
          </cell>
          <cell r="J8">
            <v>500</v>
          </cell>
          <cell r="K8">
            <v>500</v>
          </cell>
          <cell r="L8">
            <v>500</v>
          </cell>
          <cell r="M8">
            <v>500</v>
          </cell>
          <cell r="N8">
            <v>500</v>
          </cell>
          <cell r="O8">
            <v>500</v>
          </cell>
          <cell r="P8">
            <v>500</v>
          </cell>
        </row>
        <row r="9">
          <cell r="A9">
            <v>4016</v>
          </cell>
          <cell r="B9">
            <v>65600</v>
          </cell>
          <cell r="C9">
            <v>6170</v>
          </cell>
          <cell r="D9" t="str">
            <v>SALÁRIOS ESTAGIÁRIO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4016</v>
          </cell>
          <cell r="B10">
            <v>65600</v>
          </cell>
          <cell r="C10">
            <v>6175</v>
          </cell>
          <cell r="D10" t="str">
            <v>SALÁRIOS TRAINEE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4016</v>
          </cell>
          <cell r="B11">
            <v>65600</v>
          </cell>
          <cell r="C11">
            <v>6179</v>
          </cell>
          <cell r="D11" t="str">
            <v>PARTICIPAÇÃO NO RESULTADO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4016</v>
          </cell>
          <cell r="B12">
            <v>656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4016</v>
          </cell>
          <cell r="B13">
            <v>656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4016</v>
          </cell>
          <cell r="B14">
            <v>65600</v>
          </cell>
          <cell r="C14">
            <v>6320</v>
          </cell>
          <cell r="D14" t="str">
            <v>MATERIAIS</v>
          </cell>
          <cell r="E14">
            <v>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500</v>
          </cell>
          <cell r="L14">
            <v>1500</v>
          </cell>
          <cell r="M14">
            <v>2000</v>
          </cell>
          <cell r="N14">
            <v>2000</v>
          </cell>
          <cell r="O14">
            <v>2000</v>
          </cell>
          <cell r="P14">
            <v>2000</v>
          </cell>
        </row>
        <row r="15">
          <cell r="A15">
            <v>4016</v>
          </cell>
          <cell r="B15">
            <v>656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1500</v>
          </cell>
          <cell r="G15">
            <v>1500</v>
          </cell>
          <cell r="H15">
            <v>2000</v>
          </cell>
          <cell r="I15">
            <v>2000</v>
          </cell>
          <cell r="J15">
            <v>2000</v>
          </cell>
          <cell r="K15">
            <v>2500</v>
          </cell>
          <cell r="L15">
            <v>2500</v>
          </cell>
          <cell r="M15">
            <v>4000</v>
          </cell>
          <cell r="N15">
            <v>4000</v>
          </cell>
          <cell r="O15">
            <v>4000</v>
          </cell>
          <cell r="P15">
            <v>4000</v>
          </cell>
        </row>
        <row r="16">
          <cell r="A16">
            <v>4016</v>
          </cell>
          <cell r="B16">
            <v>65600</v>
          </cell>
          <cell r="C16">
            <v>6340</v>
          </cell>
          <cell r="D16" t="str">
            <v>AGUA</v>
          </cell>
          <cell r="E16">
            <v>0</v>
          </cell>
          <cell r="F16">
            <v>500</v>
          </cell>
          <cell r="G16">
            <v>500</v>
          </cell>
          <cell r="H16">
            <v>500</v>
          </cell>
          <cell r="I16">
            <v>700</v>
          </cell>
          <cell r="J16">
            <v>700</v>
          </cell>
          <cell r="K16">
            <v>800</v>
          </cell>
          <cell r="L16">
            <v>800</v>
          </cell>
          <cell r="M16">
            <v>800</v>
          </cell>
          <cell r="N16">
            <v>800</v>
          </cell>
          <cell r="O16">
            <v>800</v>
          </cell>
          <cell r="P16">
            <v>800</v>
          </cell>
        </row>
        <row r="17">
          <cell r="A17">
            <v>4016</v>
          </cell>
          <cell r="B17">
            <v>65600</v>
          </cell>
          <cell r="C17">
            <v>6350</v>
          </cell>
          <cell r="D17" t="str">
            <v>COMUNICAÇÕES</v>
          </cell>
          <cell r="E17">
            <v>0</v>
          </cell>
          <cell r="F17">
            <v>500</v>
          </cell>
          <cell r="G17">
            <v>500</v>
          </cell>
          <cell r="H17">
            <v>500</v>
          </cell>
          <cell r="I17">
            <v>500</v>
          </cell>
          <cell r="J17">
            <v>500</v>
          </cell>
          <cell r="K17">
            <v>700</v>
          </cell>
          <cell r="L17">
            <v>700</v>
          </cell>
          <cell r="M17">
            <v>700</v>
          </cell>
          <cell r="N17">
            <v>700</v>
          </cell>
          <cell r="O17">
            <v>700</v>
          </cell>
          <cell r="P17">
            <v>500</v>
          </cell>
        </row>
        <row r="18">
          <cell r="A18">
            <v>4016</v>
          </cell>
          <cell r="B18">
            <v>65600</v>
          </cell>
          <cell r="C18">
            <v>6351</v>
          </cell>
          <cell r="D18" t="str">
            <v>APROPRIAÇÃO EQUITEL\TELESC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4016</v>
          </cell>
          <cell r="B19">
            <v>65600</v>
          </cell>
          <cell r="C19">
            <v>6365</v>
          </cell>
          <cell r="D19" t="str">
            <v>SEGURO DE VIDA EM GRUP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4016</v>
          </cell>
          <cell r="B20">
            <v>65600</v>
          </cell>
          <cell r="C20">
            <v>6380</v>
          </cell>
          <cell r="D20" t="str">
            <v>MÃO DE OBRA DE TERCEIROS</v>
          </cell>
          <cell r="E20">
            <v>0</v>
          </cell>
          <cell r="F20">
            <v>2000</v>
          </cell>
          <cell r="G20">
            <v>2000</v>
          </cell>
          <cell r="H20">
            <v>3000</v>
          </cell>
          <cell r="I20">
            <v>3000</v>
          </cell>
          <cell r="J20">
            <v>3000</v>
          </cell>
          <cell r="K20">
            <v>3500</v>
          </cell>
          <cell r="L20">
            <v>3500</v>
          </cell>
          <cell r="M20">
            <v>5000</v>
          </cell>
          <cell r="N20">
            <v>5000</v>
          </cell>
          <cell r="O20">
            <v>5000</v>
          </cell>
          <cell r="P20">
            <v>4000</v>
          </cell>
        </row>
        <row r="21">
          <cell r="A21">
            <v>4016</v>
          </cell>
          <cell r="B21">
            <v>65600</v>
          </cell>
          <cell r="C21">
            <v>6381</v>
          </cell>
          <cell r="D21" t="str">
            <v>MÃO DE OBRA SERV. UTILIDAD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4016</v>
          </cell>
          <cell r="B22">
            <v>65600</v>
          </cell>
          <cell r="C22">
            <v>6382</v>
          </cell>
          <cell r="D22" t="str">
            <v>MÃO DE OBRA SERV. MANUTENÇ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4016</v>
          </cell>
          <cell r="B23">
            <v>65600</v>
          </cell>
          <cell r="C23">
            <v>6390</v>
          </cell>
          <cell r="D23" t="str">
            <v>TRANSPORTE</v>
          </cell>
          <cell r="E23">
            <v>2000</v>
          </cell>
          <cell r="F23">
            <v>3000</v>
          </cell>
          <cell r="G23">
            <v>3500</v>
          </cell>
          <cell r="H23">
            <v>4000</v>
          </cell>
          <cell r="I23">
            <v>4000</v>
          </cell>
          <cell r="J23">
            <v>5000</v>
          </cell>
          <cell r="K23">
            <v>8000</v>
          </cell>
          <cell r="L23">
            <v>10000</v>
          </cell>
          <cell r="M23">
            <v>12000</v>
          </cell>
          <cell r="N23">
            <v>12000</v>
          </cell>
          <cell r="O23">
            <v>12000</v>
          </cell>
          <cell r="P23">
            <v>10000</v>
          </cell>
        </row>
        <row r="24">
          <cell r="A24">
            <v>4016</v>
          </cell>
          <cell r="B24">
            <v>65600</v>
          </cell>
          <cell r="C24">
            <v>6400</v>
          </cell>
          <cell r="D24" t="str">
            <v>ASSIST. TÉCNICA E PROF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000</v>
          </cell>
          <cell r="L24">
            <v>6000</v>
          </cell>
          <cell r="M24">
            <v>6000</v>
          </cell>
          <cell r="N24">
            <v>4000</v>
          </cell>
          <cell r="O24">
            <v>4000</v>
          </cell>
          <cell r="P24">
            <v>4000</v>
          </cell>
        </row>
        <row r="25">
          <cell r="A25">
            <v>4016</v>
          </cell>
          <cell r="B25">
            <v>65600</v>
          </cell>
          <cell r="C25">
            <v>6440</v>
          </cell>
          <cell r="D25" t="str">
            <v>FOTOCÓPIAS</v>
          </cell>
          <cell r="E25">
            <v>0</v>
          </cell>
          <cell r="F25">
            <v>0</v>
          </cell>
          <cell r="G25">
            <v>200</v>
          </cell>
          <cell r="H25">
            <v>200</v>
          </cell>
          <cell r="I25">
            <v>200</v>
          </cell>
          <cell r="J25">
            <v>200</v>
          </cell>
          <cell r="K25">
            <v>500</v>
          </cell>
          <cell r="L25">
            <v>500</v>
          </cell>
          <cell r="M25">
            <v>500</v>
          </cell>
          <cell r="N25">
            <v>500</v>
          </cell>
          <cell r="O25">
            <v>500</v>
          </cell>
          <cell r="P25">
            <v>500</v>
          </cell>
        </row>
        <row r="26">
          <cell r="A26">
            <v>4016</v>
          </cell>
          <cell r="B26">
            <v>65600</v>
          </cell>
          <cell r="C26">
            <v>6442</v>
          </cell>
          <cell r="D26" t="str">
            <v>TRANSF. SERV. - MANUTENÇÃO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4016</v>
          </cell>
          <cell r="B27">
            <v>65600</v>
          </cell>
          <cell r="C27">
            <v>6449</v>
          </cell>
          <cell r="D27" t="str">
            <v>TRANSF. QUADROS E CILINDR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4016</v>
          </cell>
          <cell r="B28">
            <v>65600</v>
          </cell>
          <cell r="C28">
            <v>6460</v>
          </cell>
          <cell r="D28" t="str">
            <v>ALUGUEL DE EQUIPAMENT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4016</v>
          </cell>
          <cell r="B29">
            <v>65600</v>
          </cell>
          <cell r="C29">
            <v>6465</v>
          </cell>
          <cell r="D29" t="str">
            <v>ALUGUEL DE EQUIP RECEBIDO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016</v>
          </cell>
          <cell r="B30">
            <v>65600</v>
          </cell>
          <cell r="C30">
            <v>6470</v>
          </cell>
          <cell r="D30" t="str">
            <v>ALUGUEL DE IMÓVE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4016</v>
          </cell>
          <cell r="B31">
            <v>65600</v>
          </cell>
          <cell r="C31">
            <v>6500</v>
          </cell>
          <cell r="D31" t="str">
            <v>ASSINATURAS E MENSALIDAD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4016</v>
          </cell>
          <cell r="B32">
            <v>65600</v>
          </cell>
          <cell r="C32">
            <v>6510</v>
          </cell>
          <cell r="D32" t="str">
            <v>REPRESENTAÇÃ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4016</v>
          </cell>
          <cell r="B33">
            <v>65600</v>
          </cell>
          <cell r="C33">
            <v>6520</v>
          </cell>
          <cell r="D33" t="str">
            <v>VIAGENS E ESTADAS</v>
          </cell>
          <cell r="E33">
            <v>0</v>
          </cell>
          <cell r="F33">
            <v>300</v>
          </cell>
          <cell r="G33">
            <v>300</v>
          </cell>
          <cell r="H33">
            <v>300</v>
          </cell>
          <cell r="I33">
            <v>300</v>
          </cell>
          <cell r="J33">
            <v>300</v>
          </cell>
          <cell r="K33">
            <v>500</v>
          </cell>
          <cell r="L33">
            <v>500</v>
          </cell>
          <cell r="M33">
            <v>800</v>
          </cell>
          <cell r="N33">
            <v>800</v>
          </cell>
          <cell r="O33">
            <v>800</v>
          </cell>
          <cell r="P33">
            <v>500</v>
          </cell>
        </row>
        <row r="34">
          <cell r="A34">
            <v>4016</v>
          </cell>
          <cell r="B34">
            <v>65600</v>
          </cell>
          <cell r="C34">
            <v>6521</v>
          </cell>
          <cell r="D34" t="str">
            <v>VIAGENS E ESTADAS TREINAMENTO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</row>
        <row r="35">
          <cell r="A35">
            <v>4016</v>
          </cell>
          <cell r="B35">
            <v>65600</v>
          </cell>
          <cell r="C35">
            <v>6550</v>
          </cell>
          <cell r="D35" t="str">
            <v>MATERIAIS DIRETO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4016</v>
          </cell>
          <cell r="B36">
            <v>65600</v>
          </cell>
          <cell r="C36">
            <v>6560</v>
          </cell>
          <cell r="D36" t="str">
            <v>O.S.I. EXECUTADO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4016</v>
          </cell>
          <cell r="B37">
            <v>65600</v>
          </cell>
          <cell r="C37">
            <v>6590</v>
          </cell>
          <cell r="D37" t="str">
            <v>CONSERVAÇÃO E MANUTENÇÃ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4016</v>
          </cell>
          <cell r="B38">
            <v>65600</v>
          </cell>
          <cell r="C38">
            <v>8070</v>
          </cell>
          <cell r="D38" t="str">
            <v>PROPRAGANDA PROMOCIONAL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4016</v>
          </cell>
          <cell r="B39">
            <v>65600</v>
          </cell>
          <cell r="C39">
            <v>8075</v>
          </cell>
          <cell r="D39" t="str">
            <v>PATROCÍNIO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16</v>
          </cell>
          <cell r="B40">
            <v>65600</v>
          </cell>
          <cell r="C40">
            <v>8320</v>
          </cell>
          <cell r="D40" t="str">
            <v>PUBLICAÇÕ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4016</v>
          </cell>
          <cell r="B41">
            <v>65600</v>
          </cell>
          <cell r="C41">
            <v>8620</v>
          </cell>
          <cell r="D41" t="str">
            <v>ALVARÁ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16</v>
          </cell>
          <cell r="B42">
            <v>65600</v>
          </cell>
          <cell r="C42">
            <v>8630</v>
          </cell>
          <cell r="D42" t="str">
            <v>IMP. S\ PROPRIEDADE URBAN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016</v>
          </cell>
          <cell r="B43">
            <v>656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016</v>
          </cell>
          <cell r="B44">
            <v>656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16</v>
          </cell>
          <cell r="B45">
            <v>65600</v>
          </cell>
          <cell r="C45">
            <v>8721</v>
          </cell>
          <cell r="D45" t="str">
            <v>MULTAS INDEDUTIVE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016</v>
          </cell>
          <cell r="B46">
            <v>656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016</v>
          </cell>
          <cell r="B47">
            <v>65600</v>
          </cell>
          <cell r="C47">
            <v>6449</v>
          </cell>
          <cell r="D47" t="str">
            <v>TRANSF. SERV. CILINDRO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4016</v>
          </cell>
          <cell r="B48">
            <v>656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016</v>
          </cell>
          <cell r="B49">
            <v>65600</v>
          </cell>
          <cell r="C49">
            <v>8800</v>
          </cell>
          <cell r="D49" t="str">
            <v>CONTRATOS DE LEASING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>
            <v>4016</v>
          </cell>
          <cell r="B51">
            <v>65600</v>
          </cell>
          <cell r="C51">
            <v>6190</v>
          </cell>
          <cell r="D51" t="str">
            <v>ENCARGOS PREVIDENCIARIOS</v>
          </cell>
          <cell r="E51">
            <v>1305.0000000000002</v>
          </cell>
          <cell r="F51">
            <v>1522.5000000000002</v>
          </cell>
          <cell r="G51">
            <v>1522.5000000000002</v>
          </cell>
          <cell r="H51">
            <v>2392.5000000000005</v>
          </cell>
          <cell r="I51">
            <v>2392.5000000000005</v>
          </cell>
          <cell r="J51">
            <v>3262.5000000000005</v>
          </cell>
          <cell r="K51">
            <v>3697.5000000000005</v>
          </cell>
          <cell r="L51">
            <v>4350.0000000000009</v>
          </cell>
          <cell r="M51">
            <v>4350.0000000000009</v>
          </cell>
          <cell r="N51">
            <v>4350.0000000000009</v>
          </cell>
          <cell r="O51">
            <v>4350.0000000000009</v>
          </cell>
          <cell r="P51">
            <v>3480.0000000000005</v>
          </cell>
        </row>
        <row r="52">
          <cell r="A52">
            <v>4016</v>
          </cell>
          <cell r="B52">
            <v>65600</v>
          </cell>
          <cell r="C52">
            <v>6200</v>
          </cell>
          <cell r="D52" t="str">
            <v>ENCARGOS SOCIAIS</v>
          </cell>
          <cell r="E52">
            <v>636</v>
          </cell>
          <cell r="F52">
            <v>742</v>
          </cell>
          <cell r="G52">
            <v>742</v>
          </cell>
          <cell r="H52">
            <v>1166</v>
          </cell>
          <cell r="I52">
            <v>1166</v>
          </cell>
          <cell r="J52">
            <v>1590</v>
          </cell>
          <cell r="K52">
            <v>1802</v>
          </cell>
          <cell r="L52">
            <v>2120</v>
          </cell>
          <cell r="M52">
            <v>2120</v>
          </cell>
          <cell r="N52">
            <v>2120</v>
          </cell>
          <cell r="O52">
            <v>2120</v>
          </cell>
          <cell r="P52">
            <v>1696</v>
          </cell>
        </row>
        <row r="53">
          <cell r="A53">
            <v>4016</v>
          </cell>
          <cell r="B53">
            <v>65600</v>
          </cell>
          <cell r="C53">
            <v>6210</v>
          </cell>
          <cell r="D53" t="str">
            <v>ASSISTÊNCIA SOCIAL</v>
          </cell>
          <cell r="E53">
            <v>162.5578052682713</v>
          </cell>
          <cell r="F53">
            <v>5912.5606341663233</v>
          </cell>
          <cell r="G53">
            <v>7308.4107277016965</v>
          </cell>
          <cell r="H53">
            <v>9077.6098002671442</v>
          </cell>
          <cell r="I53">
            <v>9671.6963552379348</v>
          </cell>
          <cell r="J53">
            <v>10598.306426948297</v>
          </cell>
          <cell r="K53">
            <v>17473.201372698371</v>
          </cell>
          <cell r="L53">
            <v>20938.861889814871</v>
          </cell>
          <cell r="M53">
            <v>20843.016458656821</v>
          </cell>
          <cell r="N53">
            <v>20518.348852516807</v>
          </cell>
          <cell r="O53">
            <v>20843.016458656821</v>
          </cell>
          <cell r="P53">
            <v>16353.548305281785</v>
          </cell>
        </row>
        <row r="54">
          <cell r="A54">
            <v>4016</v>
          </cell>
          <cell r="B54">
            <v>65600</v>
          </cell>
          <cell r="C54">
            <v>6330</v>
          </cell>
          <cell r="D54" t="str">
            <v>ENERGIA ELETRICA</v>
          </cell>
          <cell r="E54">
            <v>500</v>
          </cell>
          <cell r="F54">
            <v>500</v>
          </cell>
          <cell r="G54">
            <v>500</v>
          </cell>
          <cell r="H54">
            <v>500</v>
          </cell>
          <cell r="I54">
            <v>500</v>
          </cell>
          <cell r="J54">
            <v>500</v>
          </cell>
          <cell r="K54">
            <v>500</v>
          </cell>
          <cell r="L54">
            <v>500</v>
          </cell>
          <cell r="M54">
            <v>500</v>
          </cell>
          <cell r="N54">
            <v>500</v>
          </cell>
          <cell r="O54">
            <v>500</v>
          </cell>
          <cell r="P54">
            <v>500</v>
          </cell>
        </row>
        <row r="55">
          <cell r="A55">
            <v>4016</v>
          </cell>
          <cell r="B55">
            <v>65600</v>
          </cell>
          <cell r="C55">
            <v>6360</v>
          </cell>
          <cell r="D55" t="str">
            <v>SEGUROS</v>
          </cell>
          <cell r="E55">
            <v>793.28858278011774</v>
          </cell>
          <cell r="F55">
            <v>716.51871993042892</v>
          </cell>
          <cell r="G55">
            <v>793.28858278011774</v>
          </cell>
          <cell r="H55">
            <v>767.69862849688798</v>
          </cell>
          <cell r="I55">
            <v>793.28858278011774</v>
          </cell>
          <cell r="J55">
            <v>767.69862849688798</v>
          </cell>
          <cell r="K55">
            <v>832.17527801443725</v>
          </cell>
          <cell r="L55">
            <v>832.17527801443725</v>
          </cell>
          <cell r="M55">
            <v>970.91297133429964</v>
          </cell>
          <cell r="N55">
            <v>1003.2767370454429</v>
          </cell>
          <cell r="O55">
            <v>970.91297133429964</v>
          </cell>
          <cell r="P55">
            <v>1003.2767370454429</v>
          </cell>
        </row>
        <row r="56">
          <cell r="A56">
            <v>4016</v>
          </cell>
          <cell r="B56">
            <v>65600</v>
          </cell>
          <cell r="C56">
            <v>6370</v>
          </cell>
          <cell r="D56" t="str">
            <v>SEGUROS DE VEÍCUL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4016</v>
          </cell>
          <cell r="B57">
            <v>65600</v>
          </cell>
          <cell r="C57">
            <v>6430</v>
          </cell>
          <cell r="D57" t="str">
            <v>SERVIÇOS DE C.P.D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4016</v>
          </cell>
          <cell r="B58">
            <v>65600</v>
          </cell>
          <cell r="C58">
            <v>6480</v>
          </cell>
          <cell r="D58" t="str">
            <v>DEPRECIAÇÃO</v>
          </cell>
          <cell r="E58">
            <v>203.584229390681</v>
          </cell>
          <cell r="F58">
            <v>2690.2888888888888</v>
          </cell>
          <cell r="G58">
            <v>3443.0666666666666</v>
          </cell>
          <cell r="H58">
            <v>3901.4</v>
          </cell>
          <cell r="I58">
            <v>3959.7333333333331</v>
          </cell>
          <cell r="J58">
            <v>4376.3999999999996</v>
          </cell>
          <cell r="K58">
            <v>10183.14</v>
          </cell>
          <cell r="L58">
            <v>11063.14</v>
          </cell>
          <cell r="M58">
            <v>11079.81</v>
          </cell>
          <cell r="N58">
            <v>11079.81</v>
          </cell>
          <cell r="O58">
            <v>11079.81</v>
          </cell>
          <cell r="P58">
            <v>7505.6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Trading Comps"/>
      <sheetName val="Output"/>
      <sheetName val="Model"/>
      <sheetName val="Scenaria"/>
      <sheetName val="Buildup"/>
      <sheetName val="&gt;"/>
      <sheetName val="Sheet1"/>
      <sheetName val="Financial Highlights Output"/>
      <sheetName val="IPO Analysi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011500"/>
      <sheetName val="50017000"/>
      <sheetName val="50019100"/>
      <sheetName val="50343000"/>
      <sheetName val="50349000"/>
      <sheetName val="INDICE"/>
      <sheetName val="50011000"/>
      <sheetName val="50012000"/>
      <sheetName val="50013000"/>
      <sheetName val="50019000"/>
      <sheetName val="50071000"/>
      <sheetName val="50433000"/>
      <sheetName val="WAGNER"/>
      <sheetName val="RESUMO"/>
      <sheetName val="TRASNF"/>
      <sheetName val="METAS"/>
      <sheetName val="Composição Despesas Totais"/>
      <sheetName val="Composição Despesas Totais (2)"/>
    </sheetNames>
    <sheetDataSet>
      <sheetData sheetId="0">
        <row r="7">
          <cell r="A7">
            <v>5001</v>
          </cell>
          <cell r="B7">
            <v>15000</v>
          </cell>
          <cell r="C7">
            <v>6130</v>
          </cell>
          <cell r="D7" t="str">
            <v>HONORÁRIOS DIRETORI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5001</v>
          </cell>
          <cell r="B8">
            <v>15000</v>
          </cell>
          <cell r="C8">
            <v>6140</v>
          </cell>
          <cell r="D8" t="str">
            <v>SALÁRIOS</v>
          </cell>
          <cell r="E8">
            <v>14000</v>
          </cell>
          <cell r="F8">
            <v>19000</v>
          </cell>
          <cell r="G8">
            <v>20350</v>
          </cell>
          <cell r="H8">
            <v>20350</v>
          </cell>
          <cell r="I8">
            <v>20350</v>
          </cell>
          <cell r="J8">
            <v>20350</v>
          </cell>
          <cell r="K8">
            <v>20350</v>
          </cell>
          <cell r="L8">
            <v>20350</v>
          </cell>
          <cell r="M8">
            <v>21700</v>
          </cell>
          <cell r="N8">
            <v>21700</v>
          </cell>
          <cell r="O8">
            <v>21700</v>
          </cell>
          <cell r="P8">
            <v>14500</v>
          </cell>
          <cell r="Q8">
            <v>234700</v>
          </cell>
        </row>
        <row r="9">
          <cell r="A9">
            <v>5001</v>
          </cell>
          <cell r="B9">
            <v>15000</v>
          </cell>
          <cell r="C9">
            <v>6150</v>
          </cell>
          <cell r="D9" t="str">
            <v>HORAS EXTRA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5001</v>
          </cell>
          <cell r="B10">
            <v>15000</v>
          </cell>
          <cell r="C10">
            <v>6170</v>
          </cell>
          <cell r="D10" t="str">
            <v>SALÁRIOS ESTAGIÁRIOS</v>
          </cell>
          <cell r="E10">
            <v>340</v>
          </cell>
          <cell r="F10">
            <v>46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800</v>
          </cell>
        </row>
        <row r="11">
          <cell r="A11">
            <v>5001</v>
          </cell>
          <cell r="B11">
            <v>15000</v>
          </cell>
          <cell r="C11">
            <v>6179</v>
          </cell>
          <cell r="D11" t="str">
            <v>PARTCIPAÇÃO NOS RESULTADO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5001</v>
          </cell>
          <cell r="B12">
            <v>15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5001</v>
          </cell>
          <cell r="B13">
            <v>15000</v>
          </cell>
          <cell r="C13">
            <v>6220</v>
          </cell>
          <cell r="D13" t="str">
            <v>CURSOS DE ESPECIALIZAÇÃO</v>
          </cell>
          <cell r="E13">
            <v>300</v>
          </cell>
          <cell r="F13">
            <v>300</v>
          </cell>
          <cell r="G13">
            <v>300</v>
          </cell>
          <cell r="H13">
            <v>300</v>
          </cell>
          <cell r="I13">
            <v>300</v>
          </cell>
          <cell r="J13">
            <v>300</v>
          </cell>
          <cell r="K13">
            <v>300</v>
          </cell>
          <cell r="L13">
            <v>300</v>
          </cell>
          <cell r="M13">
            <v>300</v>
          </cell>
          <cell r="N13">
            <v>300</v>
          </cell>
          <cell r="O13">
            <v>300</v>
          </cell>
          <cell r="P13">
            <v>300</v>
          </cell>
          <cell r="Q13">
            <v>3600</v>
          </cell>
        </row>
        <row r="14">
          <cell r="A14">
            <v>5001</v>
          </cell>
          <cell r="B14">
            <v>15000</v>
          </cell>
          <cell r="C14">
            <v>6320</v>
          </cell>
          <cell r="D14" t="str">
            <v>MATERIAIS</v>
          </cell>
          <cell r="E14">
            <v>535</v>
          </cell>
          <cell r="F14">
            <v>535</v>
          </cell>
          <cell r="G14">
            <v>535</v>
          </cell>
          <cell r="H14">
            <v>535</v>
          </cell>
          <cell r="I14">
            <v>535</v>
          </cell>
          <cell r="J14">
            <v>535</v>
          </cell>
          <cell r="K14">
            <v>535</v>
          </cell>
          <cell r="L14">
            <v>535</v>
          </cell>
          <cell r="M14">
            <v>535</v>
          </cell>
          <cell r="N14">
            <v>535</v>
          </cell>
          <cell r="O14">
            <v>535</v>
          </cell>
          <cell r="P14">
            <v>535</v>
          </cell>
          <cell r="Q14">
            <v>6420</v>
          </cell>
        </row>
        <row r="15">
          <cell r="A15">
            <v>5001</v>
          </cell>
          <cell r="B15">
            <v>150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5001</v>
          </cell>
          <cell r="B16">
            <v>15000</v>
          </cell>
          <cell r="C16">
            <v>6350</v>
          </cell>
          <cell r="D16" t="str">
            <v>COMUNICAÇÕES</v>
          </cell>
          <cell r="E16">
            <v>2085</v>
          </cell>
          <cell r="F16">
            <v>2085</v>
          </cell>
          <cell r="G16">
            <v>2085</v>
          </cell>
          <cell r="H16">
            <v>2085</v>
          </cell>
          <cell r="I16">
            <v>2085</v>
          </cell>
          <cell r="J16">
            <v>2085</v>
          </cell>
          <cell r="K16">
            <v>2085</v>
          </cell>
          <cell r="L16">
            <v>2085</v>
          </cell>
          <cell r="M16">
            <v>2085</v>
          </cell>
          <cell r="N16">
            <v>2085</v>
          </cell>
          <cell r="O16">
            <v>2085</v>
          </cell>
          <cell r="P16">
            <v>2085</v>
          </cell>
          <cell r="Q16">
            <v>25020</v>
          </cell>
        </row>
        <row r="17">
          <cell r="A17">
            <v>5001</v>
          </cell>
          <cell r="B17">
            <v>15000</v>
          </cell>
          <cell r="C17">
            <v>6361</v>
          </cell>
          <cell r="D17" t="str">
            <v>SEGURO LUCRO CESSANT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5001</v>
          </cell>
          <cell r="B18">
            <v>15000</v>
          </cell>
          <cell r="C18">
            <v>6365</v>
          </cell>
          <cell r="D18" t="str">
            <v>SEGURO DE VIDA EM GRUP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5001</v>
          </cell>
          <cell r="B19">
            <v>15000</v>
          </cell>
          <cell r="C19">
            <v>6380</v>
          </cell>
          <cell r="D19" t="str">
            <v>MÃO DE OBRA DE TERCEIROS</v>
          </cell>
          <cell r="E19">
            <v>150</v>
          </cell>
          <cell r="F19">
            <v>150</v>
          </cell>
          <cell r="G19">
            <v>150</v>
          </cell>
          <cell r="H19">
            <v>150</v>
          </cell>
          <cell r="I19">
            <v>150</v>
          </cell>
          <cell r="J19">
            <v>150</v>
          </cell>
          <cell r="K19">
            <v>150</v>
          </cell>
          <cell r="L19">
            <v>150</v>
          </cell>
          <cell r="M19">
            <v>150</v>
          </cell>
          <cell r="N19">
            <v>150</v>
          </cell>
          <cell r="O19">
            <v>150</v>
          </cell>
          <cell r="P19">
            <v>150</v>
          </cell>
          <cell r="Q19">
            <v>1800</v>
          </cell>
        </row>
        <row r="20">
          <cell r="A20">
            <v>5001</v>
          </cell>
          <cell r="B20">
            <v>15000</v>
          </cell>
          <cell r="C20">
            <v>6381</v>
          </cell>
          <cell r="D20" t="str">
            <v>MÃO DE OBRA SERV. UTILIDAD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5001</v>
          </cell>
          <cell r="B21">
            <v>15000</v>
          </cell>
          <cell r="C21">
            <v>6382</v>
          </cell>
          <cell r="D21" t="str">
            <v>MÃO DE OBRA SERV. MANUTENÇÃO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5001</v>
          </cell>
          <cell r="B22">
            <v>15000</v>
          </cell>
          <cell r="C22">
            <v>6390</v>
          </cell>
          <cell r="D22" t="str">
            <v>TRANSPORTE</v>
          </cell>
          <cell r="E22">
            <v>350</v>
          </cell>
          <cell r="F22">
            <v>350</v>
          </cell>
          <cell r="G22">
            <v>350</v>
          </cell>
          <cell r="H22">
            <v>350</v>
          </cell>
          <cell r="I22">
            <v>350</v>
          </cell>
          <cell r="J22">
            <v>350</v>
          </cell>
          <cell r="K22">
            <v>350</v>
          </cell>
          <cell r="L22">
            <v>350</v>
          </cell>
          <cell r="M22">
            <v>350</v>
          </cell>
          <cell r="N22">
            <v>350</v>
          </cell>
          <cell r="O22">
            <v>350</v>
          </cell>
          <cell r="P22">
            <v>350</v>
          </cell>
          <cell r="Q22">
            <v>4200</v>
          </cell>
        </row>
        <row r="23">
          <cell r="A23">
            <v>5001</v>
          </cell>
          <cell r="B23">
            <v>15000</v>
          </cell>
          <cell r="C23">
            <v>6400</v>
          </cell>
          <cell r="D23" t="str">
            <v>ASSIST. TÉCNICA E PROF.</v>
          </cell>
          <cell r="E23">
            <v>54200</v>
          </cell>
          <cell r="F23">
            <v>54200</v>
          </cell>
          <cell r="G23">
            <v>54200</v>
          </cell>
          <cell r="H23">
            <v>54200</v>
          </cell>
          <cell r="I23">
            <v>54200</v>
          </cell>
          <cell r="J23">
            <v>54200</v>
          </cell>
          <cell r="K23">
            <v>54200</v>
          </cell>
          <cell r="L23">
            <v>54200</v>
          </cell>
          <cell r="M23">
            <v>54200</v>
          </cell>
          <cell r="N23">
            <v>54200</v>
          </cell>
          <cell r="O23">
            <v>54200</v>
          </cell>
          <cell r="P23">
            <v>54200</v>
          </cell>
          <cell r="Q23">
            <v>650400</v>
          </cell>
        </row>
        <row r="24">
          <cell r="A24">
            <v>5001</v>
          </cell>
          <cell r="B24">
            <v>15000</v>
          </cell>
          <cell r="C24">
            <v>6410</v>
          </cell>
          <cell r="D24" t="str">
            <v>AUDITORIA EXTER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5001</v>
          </cell>
          <cell r="B25">
            <v>15000</v>
          </cell>
          <cell r="C25">
            <v>6440</v>
          </cell>
          <cell r="D25" t="str">
            <v>FOTOCO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5001</v>
          </cell>
          <cell r="B26">
            <v>15000</v>
          </cell>
          <cell r="C26">
            <v>6450</v>
          </cell>
          <cell r="D26" t="str">
            <v>AMOSTRA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5001</v>
          </cell>
          <cell r="B27">
            <v>15000</v>
          </cell>
          <cell r="C27">
            <v>6460</v>
          </cell>
          <cell r="D27" t="str">
            <v>ALUGUEL DE EQUIPAMENTOS</v>
          </cell>
          <cell r="E27">
            <v>200</v>
          </cell>
          <cell r="F27">
            <v>200</v>
          </cell>
          <cell r="G27">
            <v>200</v>
          </cell>
          <cell r="H27">
            <v>200</v>
          </cell>
          <cell r="I27">
            <v>200</v>
          </cell>
          <cell r="J27">
            <v>200</v>
          </cell>
          <cell r="K27">
            <v>200</v>
          </cell>
          <cell r="L27">
            <v>200</v>
          </cell>
          <cell r="M27">
            <v>200</v>
          </cell>
          <cell r="N27">
            <v>200</v>
          </cell>
          <cell r="O27">
            <v>200</v>
          </cell>
          <cell r="P27">
            <v>200</v>
          </cell>
          <cell r="Q27">
            <v>2400</v>
          </cell>
        </row>
        <row r="28">
          <cell r="A28">
            <v>5001</v>
          </cell>
          <cell r="B28">
            <v>15000</v>
          </cell>
          <cell r="C28">
            <v>6470</v>
          </cell>
          <cell r="D28" t="str">
            <v>ALUGUEL DE IMÓVEI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5001</v>
          </cell>
          <cell r="B29">
            <v>15000</v>
          </cell>
          <cell r="C29">
            <v>6500</v>
          </cell>
          <cell r="D29" t="str">
            <v>ASSINATURAS E MENSALIDADES</v>
          </cell>
          <cell r="E29">
            <v>150</v>
          </cell>
          <cell r="F29">
            <v>150</v>
          </cell>
          <cell r="G29">
            <v>150</v>
          </cell>
          <cell r="H29">
            <v>150</v>
          </cell>
          <cell r="I29">
            <v>150</v>
          </cell>
          <cell r="J29">
            <v>150</v>
          </cell>
          <cell r="K29">
            <v>150</v>
          </cell>
          <cell r="L29">
            <v>150</v>
          </cell>
          <cell r="M29">
            <v>150</v>
          </cell>
          <cell r="N29">
            <v>150</v>
          </cell>
          <cell r="O29">
            <v>150</v>
          </cell>
          <cell r="P29">
            <v>150</v>
          </cell>
          <cell r="Q29">
            <v>1800</v>
          </cell>
        </row>
        <row r="30">
          <cell r="A30">
            <v>5001</v>
          </cell>
          <cell r="B30">
            <v>15000</v>
          </cell>
          <cell r="C30">
            <v>6510</v>
          </cell>
          <cell r="D30" t="str">
            <v>REPRESENTAÇÃO</v>
          </cell>
          <cell r="E30">
            <v>150</v>
          </cell>
          <cell r="F30">
            <v>150</v>
          </cell>
          <cell r="G30">
            <v>150</v>
          </cell>
          <cell r="H30">
            <v>150</v>
          </cell>
          <cell r="I30">
            <v>150</v>
          </cell>
          <cell r="J30">
            <v>150</v>
          </cell>
          <cell r="K30">
            <v>150</v>
          </cell>
          <cell r="L30">
            <v>150</v>
          </cell>
          <cell r="M30">
            <v>150</v>
          </cell>
          <cell r="N30">
            <v>150</v>
          </cell>
          <cell r="O30">
            <v>150</v>
          </cell>
          <cell r="P30">
            <v>150</v>
          </cell>
          <cell r="Q30">
            <v>1800</v>
          </cell>
        </row>
        <row r="31">
          <cell r="A31">
            <v>5001</v>
          </cell>
          <cell r="B31">
            <v>15000</v>
          </cell>
          <cell r="C31">
            <v>6520</v>
          </cell>
          <cell r="D31" t="str">
            <v>VIAGENS E ESTADAS</v>
          </cell>
          <cell r="E31">
            <v>600</v>
          </cell>
          <cell r="F31">
            <v>600</v>
          </cell>
          <cell r="G31">
            <v>600</v>
          </cell>
          <cell r="H31">
            <v>600</v>
          </cell>
          <cell r="I31">
            <v>600</v>
          </cell>
          <cell r="J31">
            <v>600</v>
          </cell>
          <cell r="K31">
            <v>600</v>
          </cell>
          <cell r="L31">
            <v>600</v>
          </cell>
          <cell r="M31">
            <v>600</v>
          </cell>
          <cell r="N31">
            <v>600</v>
          </cell>
          <cell r="O31">
            <v>600</v>
          </cell>
          <cell r="P31">
            <v>600</v>
          </cell>
          <cell r="Q31">
            <v>7200</v>
          </cell>
        </row>
        <row r="32">
          <cell r="A32">
            <v>5001</v>
          </cell>
          <cell r="B32">
            <v>15000</v>
          </cell>
          <cell r="C32">
            <v>6521</v>
          </cell>
          <cell r="D32" t="str">
            <v>VIAGENS E ESTADAS TREINAMENT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5001</v>
          </cell>
          <cell r="B33">
            <v>15000</v>
          </cell>
          <cell r="C33">
            <v>6910</v>
          </cell>
          <cell r="D33" t="str">
            <v>SEGURO SAUDE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5001</v>
          </cell>
          <cell r="B34">
            <v>15000</v>
          </cell>
          <cell r="C34">
            <v>8075</v>
          </cell>
          <cell r="D34" t="str">
            <v>PROPAGANDA INSTITUCIONA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5001</v>
          </cell>
          <cell r="B35">
            <v>15000</v>
          </cell>
          <cell r="C35">
            <v>8080</v>
          </cell>
          <cell r="D35" t="str">
            <v>PROMOCOE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5001</v>
          </cell>
          <cell r="B36">
            <v>15000</v>
          </cell>
          <cell r="C36">
            <v>8320</v>
          </cell>
          <cell r="D36" t="str">
            <v xml:space="preserve"> PUBLICAÇÕ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5001</v>
          </cell>
          <cell r="B37">
            <v>15000</v>
          </cell>
          <cell r="C37">
            <v>8560</v>
          </cell>
          <cell r="D37" t="str">
            <v>HONORÁRIOS DO CONSELH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5001</v>
          </cell>
          <cell r="B38">
            <v>15000</v>
          </cell>
          <cell r="C38">
            <v>8590</v>
          </cell>
          <cell r="D38" t="str">
            <v>DONATIVOS NÃO DEDUTIVEI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5001</v>
          </cell>
          <cell r="B39">
            <v>15000</v>
          </cell>
          <cell r="C39">
            <v>8600</v>
          </cell>
          <cell r="D39" t="str">
            <v>DONATIVOS DEDUTIVEI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5001</v>
          </cell>
          <cell r="B40">
            <v>15000</v>
          </cell>
          <cell r="C40">
            <v>8620</v>
          </cell>
          <cell r="D40" t="str">
            <v>ALVARÁ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5001</v>
          </cell>
          <cell r="B41">
            <v>15000</v>
          </cell>
          <cell r="C41">
            <v>8630</v>
          </cell>
          <cell r="D41" t="str">
            <v>IMP. S\ PROPRIEDADE URBANA</v>
          </cell>
          <cell r="E41">
            <v>12.61</v>
          </cell>
          <cell r="F41">
            <v>12.61</v>
          </cell>
          <cell r="G41">
            <v>12.61</v>
          </cell>
          <cell r="H41">
            <v>12.61</v>
          </cell>
          <cell r="I41">
            <v>12.61</v>
          </cell>
          <cell r="J41">
            <v>12.61</v>
          </cell>
          <cell r="K41">
            <v>12.61</v>
          </cell>
          <cell r="L41">
            <v>12.61</v>
          </cell>
          <cell r="M41">
            <v>12.61</v>
          </cell>
          <cell r="N41">
            <v>12.61</v>
          </cell>
          <cell r="O41">
            <v>12.61</v>
          </cell>
          <cell r="P41">
            <v>12.61</v>
          </cell>
          <cell r="Q41">
            <v>151.32</v>
          </cell>
        </row>
        <row r="42">
          <cell r="A42">
            <v>5001</v>
          </cell>
          <cell r="B42">
            <v>15000</v>
          </cell>
          <cell r="C42">
            <v>8640</v>
          </cell>
          <cell r="D42" t="str">
            <v>IMPOSTO SINDICAL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5001</v>
          </cell>
          <cell r="B43">
            <v>15000</v>
          </cell>
          <cell r="C43">
            <v>8690</v>
          </cell>
          <cell r="D43" t="str">
            <v>EMOLUMENTOS E TAXAS DIV.</v>
          </cell>
          <cell r="E43">
            <v>5000</v>
          </cell>
          <cell r="F43">
            <v>5000</v>
          </cell>
          <cell r="G43">
            <v>5000</v>
          </cell>
          <cell r="H43">
            <v>5000</v>
          </cell>
          <cell r="I43">
            <v>5000</v>
          </cell>
          <cell r="J43">
            <v>5000</v>
          </cell>
          <cell r="K43">
            <v>5000</v>
          </cell>
          <cell r="L43">
            <v>5000</v>
          </cell>
          <cell r="M43">
            <v>5000</v>
          </cell>
          <cell r="N43">
            <v>5000</v>
          </cell>
          <cell r="O43">
            <v>5000</v>
          </cell>
          <cell r="P43">
            <v>5000</v>
          </cell>
          <cell r="Q43">
            <v>60000</v>
          </cell>
        </row>
        <row r="44">
          <cell r="A44">
            <v>5001</v>
          </cell>
          <cell r="B44">
            <v>15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5001</v>
          </cell>
          <cell r="B45">
            <v>15000</v>
          </cell>
          <cell r="C45">
            <v>8759</v>
          </cell>
          <cell r="D45" t="str">
            <v>JUROS S\CONTIGENCIAS FISCA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5001</v>
          </cell>
          <cell r="B46">
            <v>15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5001</v>
          </cell>
          <cell r="B47">
            <v>15000</v>
          </cell>
          <cell r="C47">
            <v>8635</v>
          </cell>
          <cell r="D47" t="str">
            <v>IMP. TERRITORIAL RURA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5001</v>
          </cell>
          <cell r="B48">
            <v>15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5001</v>
          </cell>
          <cell r="B49">
            <v>15000</v>
          </cell>
          <cell r="C49">
            <v>8825</v>
          </cell>
          <cell r="D49" t="str">
            <v>SERV. PRESTADOS P\ TERC-CONT.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5001</v>
          </cell>
          <cell r="B50">
            <v>15000</v>
          </cell>
          <cell r="C50">
            <v>9010</v>
          </cell>
          <cell r="D50" t="str">
            <v>HERING PREV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A52">
            <v>5001</v>
          </cell>
          <cell r="B52">
            <v>15000</v>
          </cell>
          <cell r="C52">
            <v>6190</v>
          </cell>
          <cell r="D52" t="str">
            <v>ENCARGOS PREVIDENCIARIOS</v>
          </cell>
          <cell r="E52">
            <v>6090</v>
          </cell>
          <cell r="F52">
            <v>8265</v>
          </cell>
          <cell r="G52">
            <v>8852.25</v>
          </cell>
          <cell r="H52">
            <v>8852.25</v>
          </cell>
          <cell r="I52">
            <v>8852.25</v>
          </cell>
          <cell r="J52">
            <v>8852.25</v>
          </cell>
          <cell r="K52">
            <v>8852.25</v>
          </cell>
          <cell r="L52">
            <v>8852.25</v>
          </cell>
          <cell r="M52">
            <v>9439.5</v>
          </cell>
          <cell r="N52">
            <v>9439.5</v>
          </cell>
          <cell r="O52">
            <v>9439.5</v>
          </cell>
          <cell r="P52">
            <v>6307.5</v>
          </cell>
          <cell r="Q52">
            <v>102094.5</v>
          </cell>
        </row>
        <row r="53">
          <cell r="A53">
            <v>5001</v>
          </cell>
          <cell r="B53">
            <v>15000</v>
          </cell>
          <cell r="C53">
            <v>6200</v>
          </cell>
          <cell r="D53" t="str">
            <v>ENCARGOS SOCIAIS</v>
          </cell>
          <cell r="E53">
            <v>2968</v>
          </cell>
          <cell r="F53">
            <v>4028</v>
          </cell>
          <cell r="G53">
            <v>4314.2</v>
          </cell>
          <cell r="H53">
            <v>4314.2</v>
          </cell>
          <cell r="I53">
            <v>4314.2</v>
          </cell>
          <cell r="J53">
            <v>4314.2</v>
          </cell>
          <cell r="K53">
            <v>4314.2</v>
          </cell>
          <cell r="L53">
            <v>4314.2</v>
          </cell>
          <cell r="M53">
            <v>4600.3999999999996</v>
          </cell>
          <cell r="N53">
            <v>4600.3999999999996</v>
          </cell>
          <cell r="O53">
            <v>4600.3999999999996</v>
          </cell>
          <cell r="P53">
            <v>3074</v>
          </cell>
          <cell r="Q53">
            <v>49756.400000000009</v>
          </cell>
        </row>
        <row r="54">
          <cell r="A54">
            <v>5001</v>
          </cell>
          <cell r="B54">
            <v>15000</v>
          </cell>
          <cell r="C54">
            <v>6210</v>
          </cell>
          <cell r="D54" t="str">
            <v>ASSISTÊNCIA SOCIAL</v>
          </cell>
          <cell r="E54">
            <v>2254.4129334580352</v>
          </cell>
          <cell r="F54">
            <v>2432.7465624041179</v>
          </cell>
          <cell r="G54">
            <v>2454.0312129759418</v>
          </cell>
          <cell r="H54">
            <v>2814.7526968034031</v>
          </cell>
          <cell r="I54">
            <v>2459.5741203745274</v>
          </cell>
          <cell r="J54">
            <v>2458.4698556124031</v>
          </cell>
          <cell r="K54">
            <v>2520.7910015235748</v>
          </cell>
          <cell r="L54">
            <v>2547.1374049233473</v>
          </cell>
          <cell r="M54">
            <v>2579.0885447907413</v>
          </cell>
          <cell r="N54">
            <v>2581.0084030164112</v>
          </cell>
          <cell r="O54">
            <v>2579.0885447907413</v>
          </cell>
          <cell r="P54">
            <v>2329.0691485405237</v>
          </cell>
          <cell r="Q54">
            <v>30010.170429213773</v>
          </cell>
        </row>
        <row r="55">
          <cell r="A55">
            <v>5001</v>
          </cell>
          <cell r="B55">
            <v>15000</v>
          </cell>
          <cell r="C55">
            <v>6330</v>
          </cell>
          <cell r="D55" t="str">
            <v>ENERGIA ELETRICA</v>
          </cell>
          <cell r="E55">
            <v>172.82850528361826</v>
          </cell>
          <cell r="F55">
            <v>188.54018758212902</v>
          </cell>
          <cell r="G55">
            <v>227.81939332840591</v>
          </cell>
          <cell r="H55">
            <v>212.10771102989514</v>
          </cell>
          <cell r="I55">
            <v>227.81939332840591</v>
          </cell>
          <cell r="J55">
            <v>219.96355217915053</v>
          </cell>
          <cell r="K55">
            <v>227.81939332840591</v>
          </cell>
          <cell r="L55">
            <v>259.24275792542738</v>
          </cell>
          <cell r="M55">
            <v>259.24275792542738</v>
          </cell>
          <cell r="N55">
            <v>267.88418318960834</v>
          </cell>
          <cell r="O55">
            <v>259.24275792542738</v>
          </cell>
          <cell r="P55">
            <v>198.75278107616103</v>
          </cell>
          <cell r="Q55">
            <v>2721.2633741020627</v>
          </cell>
        </row>
        <row r="56">
          <cell r="A56">
            <v>5001</v>
          </cell>
          <cell r="B56">
            <v>15000</v>
          </cell>
          <cell r="C56">
            <v>6360</v>
          </cell>
          <cell r="D56" t="str">
            <v>SEGUROS</v>
          </cell>
          <cell r="E56">
            <v>17.561208361119288</v>
          </cell>
          <cell r="F56">
            <v>15.861736584236775</v>
          </cell>
          <cell r="G56">
            <v>17.561208361119288</v>
          </cell>
          <cell r="H56">
            <v>16.994717768825115</v>
          </cell>
          <cell r="I56">
            <v>17.561208361119288</v>
          </cell>
          <cell r="J56">
            <v>16.994717768825115</v>
          </cell>
          <cell r="K56">
            <v>18.614880862786446</v>
          </cell>
          <cell r="L56">
            <v>18.614880862786446</v>
          </cell>
          <cell r="M56">
            <v>18.014400834954625</v>
          </cell>
          <cell r="N56">
            <v>18.614880862786446</v>
          </cell>
          <cell r="O56">
            <v>18.014400834954625</v>
          </cell>
          <cell r="P56">
            <v>18.614880862786446</v>
          </cell>
          <cell r="Q56">
            <v>213.02312232629984</v>
          </cell>
        </row>
        <row r="57">
          <cell r="A57">
            <v>5001</v>
          </cell>
          <cell r="B57">
            <v>15000</v>
          </cell>
          <cell r="C57">
            <v>6370</v>
          </cell>
          <cell r="D57" t="str">
            <v>SEGUROS DE VEÍCULO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5001</v>
          </cell>
          <cell r="B58">
            <v>15000</v>
          </cell>
          <cell r="C58">
            <v>6430</v>
          </cell>
          <cell r="D58" t="str">
            <v>SERVIÇOS DE C.P.D.</v>
          </cell>
          <cell r="E58">
            <v>472.06819774598</v>
          </cell>
          <cell r="F58">
            <v>1835.8576106551741</v>
          </cell>
          <cell r="G58">
            <v>1769.4545030807492</v>
          </cell>
          <cell r="H58">
            <v>1838.7517717702488</v>
          </cell>
          <cell r="I58">
            <v>1764.6606922443764</v>
          </cell>
          <cell r="J58">
            <v>1772.6384072489352</v>
          </cell>
          <cell r="K58">
            <v>1774.9026824478315</v>
          </cell>
          <cell r="L58">
            <v>1785.9879179525906</v>
          </cell>
          <cell r="M58">
            <v>1823.2566883803017</v>
          </cell>
          <cell r="N58">
            <v>1908.2957151785345</v>
          </cell>
          <cell r="O58">
            <v>1816.8810937136352</v>
          </cell>
          <cell r="P58">
            <v>1177.8204460818915</v>
          </cell>
          <cell r="Q58">
            <v>19740.57572650025</v>
          </cell>
        </row>
        <row r="59">
          <cell r="A59">
            <v>5001</v>
          </cell>
          <cell r="B59">
            <v>15000</v>
          </cell>
          <cell r="C59">
            <v>6480</v>
          </cell>
          <cell r="D59" t="str">
            <v>DEPRECIAÇÃO</v>
          </cell>
          <cell r="E59">
            <v>456.12666666666667</v>
          </cell>
          <cell r="F59">
            <v>608.45000000000005</v>
          </cell>
          <cell r="G59">
            <v>616.45000000000005</v>
          </cell>
          <cell r="H59">
            <v>624.45000000000005</v>
          </cell>
          <cell r="I59">
            <v>632.45000000000005</v>
          </cell>
          <cell r="J59">
            <v>640.45000000000005</v>
          </cell>
          <cell r="K59">
            <v>648.45000000000005</v>
          </cell>
          <cell r="L59">
            <v>648.45000000000005</v>
          </cell>
          <cell r="M59">
            <v>648.45000000000005</v>
          </cell>
          <cell r="N59">
            <v>648.45000000000005</v>
          </cell>
          <cell r="O59">
            <v>648.45000000000005</v>
          </cell>
          <cell r="P59">
            <v>429.45333333333332</v>
          </cell>
          <cell r="Q59">
            <v>7250.079999999999</v>
          </cell>
        </row>
      </sheetData>
      <sheetData sheetId="1">
        <row r="7">
          <cell r="A7">
            <v>5001</v>
          </cell>
          <cell r="B7">
            <v>70000</v>
          </cell>
          <cell r="C7">
            <v>6130</v>
          </cell>
          <cell r="D7" t="str">
            <v>HONORÁRIOS DIRETORI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5001</v>
          </cell>
          <cell r="B8">
            <v>70000</v>
          </cell>
          <cell r="C8">
            <v>6140</v>
          </cell>
          <cell r="D8" t="str">
            <v>SALÁRIOS</v>
          </cell>
          <cell r="E8">
            <v>87072</v>
          </cell>
          <cell r="F8">
            <v>128324</v>
          </cell>
          <cell r="G8">
            <v>128684</v>
          </cell>
          <cell r="H8">
            <v>130666</v>
          </cell>
          <cell r="I8">
            <v>130666</v>
          </cell>
          <cell r="J8">
            <v>131893</v>
          </cell>
          <cell r="K8">
            <v>131893</v>
          </cell>
          <cell r="L8">
            <v>131893</v>
          </cell>
          <cell r="M8">
            <v>139524</v>
          </cell>
          <cell r="N8">
            <v>139524</v>
          </cell>
          <cell r="O8">
            <v>139524</v>
          </cell>
          <cell r="P8">
            <v>46509</v>
          </cell>
          <cell r="Q8">
            <v>1466172</v>
          </cell>
        </row>
        <row r="9">
          <cell r="A9">
            <v>5001</v>
          </cell>
          <cell r="B9">
            <v>70000</v>
          </cell>
          <cell r="C9">
            <v>6150</v>
          </cell>
          <cell r="D9" t="str">
            <v>HORAS EXTRAS</v>
          </cell>
          <cell r="E9">
            <v>500</v>
          </cell>
          <cell r="F9">
            <v>750</v>
          </cell>
          <cell r="G9">
            <v>1500</v>
          </cell>
          <cell r="H9">
            <v>750</v>
          </cell>
          <cell r="I9">
            <v>750</v>
          </cell>
          <cell r="J9">
            <v>750</v>
          </cell>
          <cell r="K9">
            <v>1500</v>
          </cell>
          <cell r="L9">
            <v>750</v>
          </cell>
          <cell r="M9">
            <v>750</v>
          </cell>
          <cell r="N9">
            <v>750</v>
          </cell>
          <cell r="O9">
            <v>500</v>
          </cell>
          <cell r="P9">
            <v>500</v>
          </cell>
          <cell r="Q9">
            <v>9750</v>
          </cell>
        </row>
        <row r="10">
          <cell r="A10">
            <v>5001</v>
          </cell>
          <cell r="B10">
            <v>70000</v>
          </cell>
          <cell r="C10">
            <v>6170</v>
          </cell>
          <cell r="D10" t="str">
            <v>SALÁRIOS ESTAGIÁRIO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5001</v>
          </cell>
          <cell r="B11">
            <v>70000</v>
          </cell>
          <cell r="C11">
            <v>6179</v>
          </cell>
          <cell r="D11" t="str">
            <v>PARTICIPAÇÃO NOS RESULTADO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5001</v>
          </cell>
          <cell r="B12">
            <v>70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200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20000</v>
          </cell>
        </row>
        <row r="13">
          <cell r="A13">
            <v>5001</v>
          </cell>
          <cell r="B13">
            <v>70000</v>
          </cell>
          <cell r="C13">
            <v>6220</v>
          </cell>
          <cell r="D13" t="str">
            <v>CURSOS DE ESPECIALIZAÇÃO</v>
          </cell>
          <cell r="E13">
            <v>4500</v>
          </cell>
          <cell r="F13">
            <v>1000</v>
          </cell>
          <cell r="G13">
            <v>4000</v>
          </cell>
          <cell r="H13">
            <v>3500</v>
          </cell>
          <cell r="I13">
            <v>3500</v>
          </cell>
          <cell r="J13">
            <v>1500</v>
          </cell>
          <cell r="K13">
            <v>1500</v>
          </cell>
          <cell r="L13">
            <v>1500</v>
          </cell>
          <cell r="M13">
            <v>1500</v>
          </cell>
          <cell r="N13">
            <v>1500</v>
          </cell>
          <cell r="O13">
            <v>1500</v>
          </cell>
          <cell r="P13">
            <v>1000</v>
          </cell>
          <cell r="Q13">
            <v>26500</v>
          </cell>
        </row>
        <row r="14">
          <cell r="A14">
            <v>5001</v>
          </cell>
          <cell r="B14">
            <v>70000</v>
          </cell>
          <cell r="C14">
            <v>6320</v>
          </cell>
          <cell r="D14" t="str">
            <v>MATERIAIS</v>
          </cell>
          <cell r="E14">
            <v>4000</v>
          </cell>
          <cell r="F14">
            <v>5500</v>
          </cell>
          <cell r="G14">
            <v>7000</v>
          </cell>
          <cell r="H14">
            <v>7000</v>
          </cell>
          <cell r="I14">
            <v>7000</v>
          </cell>
          <cell r="J14">
            <v>7000</v>
          </cell>
          <cell r="K14">
            <v>7000</v>
          </cell>
          <cell r="L14">
            <v>7000</v>
          </cell>
          <cell r="M14">
            <v>7000</v>
          </cell>
          <cell r="N14">
            <v>7000</v>
          </cell>
          <cell r="O14">
            <v>7000</v>
          </cell>
          <cell r="P14">
            <v>6000</v>
          </cell>
          <cell r="Q14">
            <v>78500</v>
          </cell>
        </row>
        <row r="15">
          <cell r="A15">
            <v>5001</v>
          </cell>
          <cell r="B15">
            <v>70000</v>
          </cell>
          <cell r="C15">
            <v>6325</v>
          </cell>
          <cell r="D15" t="str">
            <v>MATERIAL DE MANUTENÇÃO</v>
          </cell>
          <cell r="E15">
            <v>2500</v>
          </cell>
          <cell r="F15">
            <v>5500</v>
          </cell>
          <cell r="G15">
            <v>9000</v>
          </cell>
          <cell r="H15">
            <v>9000</v>
          </cell>
          <cell r="I15">
            <v>9000</v>
          </cell>
          <cell r="J15">
            <v>9000</v>
          </cell>
          <cell r="K15">
            <v>9000</v>
          </cell>
          <cell r="L15">
            <v>9000</v>
          </cell>
          <cell r="M15">
            <v>9000</v>
          </cell>
          <cell r="N15">
            <v>7000</v>
          </cell>
          <cell r="O15">
            <v>6000</v>
          </cell>
          <cell r="P15">
            <v>4000</v>
          </cell>
          <cell r="Q15">
            <v>88000</v>
          </cell>
        </row>
        <row r="16">
          <cell r="A16">
            <v>5001</v>
          </cell>
          <cell r="B16">
            <v>70000</v>
          </cell>
          <cell r="C16">
            <v>6350</v>
          </cell>
          <cell r="D16" t="str">
            <v>COMUNICAÇÕES</v>
          </cell>
          <cell r="E16">
            <v>166484</v>
          </cell>
          <cell r="F16">
            <v>166484</v>
          </cell>
          <cell r="G16">
            <v>128926</v>
          </cell>
          <cell r="H16">
            <v>128926</v>
          </cell>
          <cell r="I16">
            <v>117246</v>
          </cell>
          <cell r="J16">
            <v>117246</v>
          </cell>
          <cell r="K16">
            <v>117246</v>
          </cell>
          <cell r="L16">
            <v>117246</v>
          </cell>
          <cell r="M16">
            <v>117246</v>
          </cell>
          <cell r="N16">
            <v>117246</v>
          </cell>
          <cell r="O16">
            <v>117246</v>
          </cell>
          <cell r="P16">
            <v>117246</v>
          </cell>
          <cell r="Q16">
            <v>1528788</v>
          </cell>
        </row>
        <row r="17">
          <cell r="A17">
            <v>5001</v>
          </cell>
          <cell r="B17">
            <v>70000</v>
          </cell>
          <cell r="C17">
            <v>6351</v>
          </cell>
          <cell r="D17" t="str">
            <v>APROPRIAÇÃO EQUITEL\TELESC</v>
          </cell>
          <cell r="E17">
            <v>-99000</v>
          </cell>
          <cell r="F17">
            <v>-99000</v>
          </cell>
          <cell r="G17">
            <v>-99000</v>
          </cell>
          <cell r="H17">
            <v>-99000</v>
          </cell>
          <cell r="I17">
            <v>-91000</v>
          </cell>
          <cell r="J17">
            <v>-91000</v>
          </cell>
          <cell r="K17">
            <v>-91000</v>
          </cell>
          <cell r="L17">
            <v>-91000</v>
          </cell>
          <cell r="M17">
            <v>-91000</v>
          </cell>
          <cell r="N17">
            <v>-91000</v>
          </cell>
          <cell r="O17">
            <v>-91000</v>
          </cell>
          <cell r="P17">
            <v>-91000</v>
          </cell>
          <cell r="Q17">
            <v>-1124000</v>
          </cell>
        </row>
        <row r="18">
          <cell r="A18">
            <v>5001</v>
          </cell>
          <cell r="B18">
            <v>70000</v>
          </cell>
          <cell r="C18">
            <v>6365</v>
          </cell>
          <cell r="D18" t="str">
            <v>SEGURO DE VIDA EM GRUP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5001</v>
          </cell>
          <cell r="B19">
            <v>70000</v>
          </cell>
          <cell r="C19">
            <v>6380</v>
          </cell>
          <cell r="D19" t="str">
            <v>MÃO DE OBRA DE TERCEIROS</v>
          </cell>
          <cell r="E19">
            <v>14257</v>
          </cell>
          <cell r="F19">
            <v>24089</v>
          </cell>
          <cell r="G19">
            <v>24089</v>
          </cell>
          <cell r="H19">
            <v>24089</v>
          </cell>
          <cell r="I19">
            <v>24089</v>
          </cell>
          <cell r="J19">
            <v>24747</v>
          </cell>
          <cell r="K19">
            <v>24809</v>
          </cell>
          <cell r="L19">
            <v>24809</v>
          </cell>
          <cell r="M19">
            <v>24809</v>
          </cell>
          <cell r="N19">
            <v>24809</v>
          </cell>
          <cell r="O19">
            <v>24865</v>
          </cell>
          <cell r="P19">
            <v>21361</v>
          </cell>
          <cell r="Q19">
            <v>280822</v>
          </cell>
        </row>
        <row r="20">
          <cell r="A20">
            <v>5001</v>
          </cell>
          <cell r="B20">
            <v>70000</v>
          </cell>
          <cell r="C20">
            <v>6381</v>
          </cell>
          <cell r="D20" t="str">
            <v>MÃO DE OBRA SERV. UTILIDAD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5001</v>
          </cell>
          <cell r="B21">
            <v>70000</v>
          </cell>
          <cell r="C21">
            <v>6382</v>
          </cell>
          <cell r="D21" t="str">
            <v>MÃO DE OBRA SERV. MANUTENÇÃO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5001</v>
          </cell>
          <cell r="B22">
            <v>70000</v>
          </cell>
          <cell r="C22">
            <v>6390</v>
          </cell>
          <cell r="D22" t="str">
            <v>TRANSPORTE</v>
          </cell>
          <cell r="E22">
            <v>450</v>
          </cell>
          <cell r="F22">
            <v>450</v>
          </cell>
          <cell r="G22">
            <v>450</v>
          </cell>
          <cell r="H22">
            <v>450</v>
          </cell>
          <cell r="I22">
            <v>450</v>
          </cell>
          <cell r="J22">
            <v>450</v>
          </cell>
          <cell r="K22">
            <v>450</v>
          </cell>
          <cell r="L22">
            <v>450</v>
          </cell>
          <cell r="M22">
            <v>450</v>
          </cell>
          <cell r="N22">
            <v>450</v>
          </cell>
          <cell r="O22">
            <v>450</v>
          </cell>
          <cell r="P22">
            <v>450</v>
          </cell>
          <cell r="Q22">
            <v>5400</v>
          </cell>
        </row>
        <row r="23">
          <cell r="A23">
            <v>5001</v>
          </cell>
          <cell r="B23">
            <v>70000</v>
          </cell>
          <cell r="C23">
            <v>6400</v>
          </cell>
          <cell r="D23" t="str">
            <v>ASSIST. TÉCNICA E PROF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5001</v>
          </cell>
          <cell r="B24">
            <v>70000</v>
          </cell>
          <cell r="C24">
            <v>6410</v>
          </cell>
          <cell r="D24" t="str">
            <v>AUDITORIA EXTER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5001</v>
          </cell>
          <cell r="B25">
            <v>70000</v>
          </cell>
          <cell r="C25">
            <v>6440</v>
          </cell>
          <cell r="D25" t="str">
            <v>FOTOCOPIAS</v>
          </cell>
          <cell r="E25">
            <v>200</v>
          </cell>
          <cell r="F25">
            <v>200</v>
          </cell>
          <cell r="G25">
            <v>200</v>
          </cell>
          <cell r="H25">
            <v>200</v>
          </cell>
          <cell r="I25">
            <v>200</v>
          </cell>
          <cell r="J25">
            <v>200</v>
          </cell>
          <cell r="K25">
            <v>200</v>
          </cell>
          <cell r="L25">
            <v>200</v>
          </cell>
          <cell r="M25">
            <v>200</v>
          </cell>
          <cell r="N25">
            <v>200</v>
          </cell>
          <cell r="O25">
            <v>200</v>
          </cell>
          <cell r="P25">
            <v>200</v>
          </cell>
          <cell r="Q25">
            <v>2400</v>
          </cell>
        </row>
        <row r="26">
          <cell r="A26">
            <v>5001</v>
          </cell>
          <cell r="B26">
            <v>70000</v>
          </cell>
          <cell r="C26">
            <v>6450</v>
          </cell>
          <cell r="D26" t="str">
            <v>AMOSTRA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5001</v>
          </cell>
          <cell r="B27">
            <v>70000</v>
          </cell>
          <cell r="C27">
            <v>6460</v>
          </cell>
          <cell r="D27" t="str">
            <v>ALUGUEL DE EQUIPAMENTOS</v>
          </cell>
          <cell r="E27">
            <v>59752</v>
          </cell>
          <cell r="F27">
            <v>59752</v>
          </cell>
          <cell r="G27">
            <v>59752</v>
          </cell>
          <cell r="H27">
            <v>59752</v>
          </cell>
          <cell r="I27">
            <v>59752</v>
          </cell>
          <cell r="J27">
            <v>59752</v>
          </cell>
          <cell r="K27">
            <v>59752</v>
          </cell>
          <cell r="L27">
            <v>59752</v>
          </cell>
          <cell r="M27">
            <v>59752</v>
          </cell>
          <cell r="N27">
            <v>59752</v>
          </cell>
          <cell r="O27">
            <v>59752</v>
          </cell>
          <cell r="P27">
            <v>59752</v>
          </cell>
          <cell r="Q27">
            <v>717024</v>
          </cell>
        </row>
        <row r="28">
          <cell r="A28">
            <v>5001</v>
          </cell>
          <cell r="B28">
            <v>70000</v>
          </cell>
          <cell r="C28">
            <v>6470</v>
          </cell>
          <cell r="D28" t="str">
            <v>ALUGUEL DE IMÓVEI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5001</v>
          </cell>
          <cell r="B29">
            <v>70000</v>
          </cell>
          <cell r="C29">
            <v>6500</v>
          </cell>
          <cell r="D29" t="str">
            <v>ASSINATURAS E MENSALIDADE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5001</v>
          </cell>
          <cell r="B30">
            <v>70000</v>
          </cell>
          <cell r="C30">
            <v>6510</v>
          </cell>
          <cell r="D30" t="str">
            <v>REPRESENTAÇÃO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5001</v>
          </cell>
          <cell r="B31">
            <v>70000</v>
          </cell>
          <cell r="C31">
            <v>6520</v>
          </cell>
          <cell r="D31" t="str">
            <v>VIAGENS E ESTADAS</v>
          </cell>
          <cell r="E31">
            <v>2400</v>
          </cell>
          <cell r="F31">
            <v>2400</v>
          </cell>
          <cell r="G31">
            <v>4800</v>
          </cell>
          <cell r="H31">
            <v>2400</v>
          </cell>
          <cell r="I31">
            <v>4800</v>
          </cell>
          <cell r="J31">
            <v>4800</v>
          </cell>
          <cell r="K31">
            <v>2400</v>
          </cell>
          <cell r="L31">
            <v>4800</v>
          </cell>
          <cell r="M31">
            <v>3600</v>
          </cell>
          <cell r="N31">
            <v>3600</v>
          </cell>
          <cell r="O31">
            <v>3600</v>
          </cell>
          <cell r="P31">
            <v>2400</v>
          </cell>
          <cell r="Q31">
            <v>42000</v>
          </cell>
        </row>
        <row r="32">
          <cell r="A32">
            <v>5001</v>
          </cell>
          <cell r="B32">
            <v>70000</v>
          </cell>
          <cell r="C32">
            <v>6521</v>
          </cell>
          <cell r="D32" t="str">
            <v>VIAGENS E ESTADAS TREINAMENT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5001</v>
          </cell>
          <cell r="B33">
            <v>70000</v>
          </cell>
          <cell r="C33">
            <v>6910</v>
          </cell>
          <cell r="D33" t="str">
            <v>SEGURO SAUDE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5001</v>
          </cell>
          <cell r="B34">
            <v>70000</v>
          </cell>
          <cell r="C34">
            <v>8075</v>
          </cell>
          <cell r="D34" t="str">
            <v>PROPAGANDA INSTITUCIONA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5001</v>
          </cell>
          <cell r="B35">
            <v>70000</v>
          </cell>
          <cell r="C35">
            <v>8080</v>
          </cell>
          <cell r="D35" t="str">
            <v>PROMOCOE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5001</v>
          </cell>
          <cell r="B36">
            <v>70000</v>
          </cell>
          <cell r="C36">
            <v>8320</v>
          </cell>
          <cell r="D36" t="str">
            <v xml:space="preserve"> PUBLICAÇÕ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5001</v>
          </cell>
          <cell r="B37">
            <v>70000</v>
          </cell>
          <cell r="C37">
            <v>8560</v>
          </cell>
          <cell r="D37" t="str">
            <v>HONORÁRIOS DO CONSELH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5001</v>
          </cell>
          <cell r="B38">
            <v>70000</v>
          </cell>
          <cell r="C38">
            <v>8590</v>
          </cell>
          <cell r="D38" t="str">
            <v>DONATIVOS NÃO DEDUTIVEI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5001</v>
          </cell>
          <cell r="B39">
            <v>70000</v>
          </cell>
          <cell r="C39">
            <v>8600</v>
          </cell>
          <cell r="D39" t="str">
            <v>DONATIVOS DEDUTIVEI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5001</v>
          </cell>
          <cell r="B40">
            <v>70000</v>
          </cell>
          <cell r="C40">
            <v>8620</v>
          </cell>
          <cell r="D40" t="str">
            <v>ALVARÁ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5001</v>
          </cell>
          <cell r="B41">
            <v>70000</v>
          </cell>
          <cell r="C41">
            <v>8630</v>
          </cell>
          <cell r="D41" t="str">
            <v>IMP. S\ PROPRIEDADE URBANA</v>
          </cell>
          <cell r="E41">
            <v>78.44</v>
          </cell>
          <cell r="F41">
            <v>78.44</v>
          </cell>
          <cell r="G41">
            <v>78.44</v>
          </cell>
          <cell r="H41">
            <v>78.44</v>
          </cell>
          <cell r="I41">
            <v>78.44</v>
          </cell>
          <cell r="J41">
            <v>78.44</v>
          </cell>
          <cell r="K41">
            <v>78.44</v>
          </cell>
          <cell r="L41">
            <v>78.44</v>
          </cell>
          <cell r="M41">
            <v>78.44</v>
          </cell>
          <cell r="N41">
            <v>78.44</v>
          </cell>
          <cell r="O41">
            <v>78.44</v>
          </cell>
          <cell r="P41">
            <v>78.44</v>
          </cell>
          <cell r="Q41">
            <v>941.2800000000002</v>
          </cell>
        </row>
        <row r="42">
          <cell r="A42">
            <v>5001</v>
          </cell>
          <cell r="B42">
            <v>70000</v>
          </cell>
          <cell r="C42">
            <v>8640</v>
          </cell>
          <cell r="D42" t="str">
            <v>IMPOSTO SINDICAL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5001</v>
          </cell>
          <cell r="B43">
            <v>70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5001</v>
          </cell>
          <cell r="B44">
            <v>70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5001</v>
          </cell>
          <cell r="B45">
            <v>70000</v>
          </cell>
          <cell r="C45">
            <v>8759</v>
          </cell>
          <cell r="D45" t="str">
            <v>JUROS S\CONTIGENCIAS FISCA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5001</v>
          </cell>
          <cell r="B46">
            <v>70000</v>
          </cell>
          <cell r="C46">
            <v>8790</v>
          </cell>
          <cell r="D46" t="str">
            <v>CONTRATOS DE MATUTENÇÃO</v>
          </cell>
          <cell r="E46">
            <v>106593</v>
          </cell>
          <cell r="F46">
            <v>116753</v>
          </cell>
          <cell r="G46">
            <v>120123</v>
          </cell>
          <cell r="H46">
            <v>120123</v>
          </cell>
          <cell r="I46">
            <v>120220</v>
          </cell>
          <cell r="J46">
            <v>121175</v>
          </cell>
          <cell r="K46">
            <v>121510</v>
          </cell>
          <cell r="L46">
            <v>122639</v>
          </cell>
          <cell r="M46">
            <v>122038</v>
          </cell>
          <cell r="N46">
            <v>149805</v>
          </cell>
          <cell r="O46">
            <v>122089</v>
          </cell>
          <cell r="P46">
            <v>109825</v>
          </cell>
          <cell r="Q46">
            <v>1452893</v>
          </cell>
        </row>
        <row r="47">
          <cell r="A47">
            <v>5001</v>
          </cell>
          <cell r="B47">
            <v>70000</v>
          </cell>
          <cell r="C47">
            <v>8635</v>
          </cell>
          <cell r="D47" t="str">
            <v>IMP. TERRITORIAL RURA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5001</v>
          </cell>
          <cell r="B48">
            <v>70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5001</v>
          </cell>
          <cell r="B49">
            <v>70000</v>
          </cell>
          <cell r="C49">
            <v>8825</v>
          </cell>
          <cell r="D49" t="str">
            <v>SERV. PRESTADOS P\ TERC-CONT.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5001</v>
          </cell>
          <cell r="B50">
            <v>70000</v>
          </cell>
          <cell r="C50">
            <v>8800</v>
          </cell>
          <cell r="D50" t="str">
            <v>CONTRATOS DE LEASING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A52">
            <v>5001</v>
          </cell>
          <cell r="B52">
            <v>70000</v>
          </cell>
          <cell r="C52">
            <v>6190</v>
          </cell>
          <cell r="D52" t="str">
            <v>ENCARGOS PREVIDENCIARIOS</v>
          </cell>
          <cell r="E52">
            <v>39319.828000000001</v>
          </cell>
          <cell r="F52">
            <v>57954.226000000002</v>
          </cell>
          <cell r="G52">
            <v>58452.616000000002</v>
          </cell>
          <cell r="H52">
            <v>59005.784</v>
          </cell>
          <cell r="I52">
            <v>59005.784</v>
          </cell>
          <cell r="J52">
            <v>59556.707000000002</v>
          </cell>
          <cell r="K52">
            <v>59893.457000000002</v>
          </cell>
          <cell r="L52">
            <v>59556.707000000002</v>
          </cell>
          <cell r="M52">
            <v>62983.025999999998</v>
          </cell>
          <cell r="N52">
            <v>62983.025999999998</v>
          </cell>
          <cell r="O52">
            <v>62870.775999999998</v>
          </cell>
          <cell r="P52">
            <v>21107.041000000001</v>
          </cell>
          <cell r="Q52">
            <v>662688.97799999989</v>
          </cell>
        </row>
        <row r="53">
          <cell r="A53">
            <v>5001</v>
          </cell>
          <cell r="B53">
            <v>70000</v>
          </cell>
          <cell r="C53">
            <v>6200</v>
          </cell>
          <cell r="D53" t="str">
            <v>ENCARGOS SOCIAIS</v>
          </cell>
          <cell r="E53">
            <v>20929.707999999999</v>
          </cell>
          <cell r="F53">
            <v>30848.685999999998</v>
          </cell>
          <cell r="G53">
            <v>31113.975999999999</v>
          </cell>
          <cell r="H53">
            <v>31408.423999999999</v>
          </cell>
          <cell r="I53">
            <v>31408.423999999999</v>
          </cell>
          <cell r="J53">
            <v>31701.677</v>
          </cell>
          <cell r="K53">
            <v>31880.927</v>
          </cell>
          <cell r="L53">
            <v>31701.677</v>
          </cell>
          <cell r="M53">
            <v>33525.485999999997</v>
          </cell>
          <cell r="N53">
            <v>33525.485999999997</v>
          </cell>
          <cell r="O53">
            <v>33465.735999999997</v>
          </cell>
          <cell r="P53">
            <v>11235.151</v>
          </cell>
          <cell r="Q53">
            <v>352745.35799999995</v>
          </cell>
        </row>
        <row r="54">
          <cell r="A54">
            <v>5001</v>
          </cell>
          <cell r="B54">
            <v>70000</v>
          </cell>
          <cell r="C54">
            <v>6210</v>
          </cell>
          <cell r="D54" t="str">
            <v>ASSISTÊNCIA SOCIAL</v>
          </cell>
          <cell r="E54">
            <v>15728.462326451408</v>
          </cell>
          <cell r="F54">
            <v>16972.650435377567</v>
          </cell>
          <cell r="G54">
            <v>17121.14799750657</v>
          </cell>
          <cell r="H54">
            <v>19637.809512581884</v>
          </cell>
          <cell r="I54">
            <v>17159.819444473447</v>
          </cell>
          <cell r="J54">
            <v>17152.11527171444</v>
          </cell>
          <cell r="K54">
            <v>17586.913964117964</v>
          </cell>
          <cell r="L54">
            <v>17770.726080860561</v>
          </cell>
          <cell r="M54">
            <v>17993.641010167965</v>
          </cell>
          <cell r="N54">
            <v>18007.035369881938</v>
          </cell>
          <cell r="O54">
            <v>17993.641010167965</v>
          </cell>
          <cell r="P54">
            <v>16249.319640980399</v>
          </cell>
          <cell r="Q54">
            <v>209373.2820642821</v>
          </cell>
        </row>
        <row r="55">
          <cell r="A55">
            <v>5001</v>
          </cell>
          <cell r="B55">
            <v>70000</v>
          </cell>
          <cell r="C55">
            <v>6330</v>
          </cell>
          <cell r="D55" t="str">
            <v>ENERGIA ELETRICA</v>
          </cell>
          <cell r="E55">
            <v>3741.6535483870966</v>
          </cell>
          <cell r="F55">
            <v>4081.8038709677417</v>
          </cell>
          <cell r="G55">
            <v>4932.1796774193544</v>
          </cell>
          <cell r="H55">
            <v>4592.029354838709</v>
          </cell>
          <cell r="I55">
            <v>4932.1796774193544</v>
          </cell>
          <cell r="J55">
            <v>4762.1045161290322</v>
          </cell>
          <cell r="K55">
            <v>4932.1796774193544</v>
          </cell>
          <cell r="L55">
            <v>5612.4803225806445</v>
          </cell>
          <cell r="M55">
            <v>5612.4803225806445</v>
          </cell>
          <cell r="N55">
            <v>5799.5630000000001</v>
          </cell>
          <cell r="O55">
            <v>5612.4803225806445</v>
          </cell>
          <cell r="P55">
            <v>4302.9015806451607</v>
          </cell>
          <cell r="Q55">
            <v>58914.035870967738</v>
          </cell>
        </row>
        <row r="56">
          <cell r="A56">
            <v>5001</v>
          </cell>
          <cell r="B56">
            <v>70000</v>
          </cell>
          <cell r="C56">
            <v>6360</v>
          </cell>
          <cell r="D56" t="str">
            <v>SEGUROS</v>
          </cell>
          <cell r="E56">
            <v>109.24587114149141</v>
          </cell>
          <cell r="F56">
            <v>98.673690063282564</v>
          </cell>
          <cell r="G56">
            <v>109.24587114149141</v>
          </cell>
          <cell r="H56">
            <v>105.72181078208845</v>
          </cell>
          <cell r="I56">
            <v>109.24587114149141</v>
          </cell>
          <cell r="J56">
            <v>105.72181078208845</v>
          </cell>
          <cell r="K56">
            <v>115.8006234099809</v>
          </cell>
          <cell r="L56">
            <v>115.8006234099809</v>
          </cell>
          <cell r="M56">
            <v>112.06511942901376</v>
          </cell>
          <cell r="N56">
            <v>115.8006234099809</v>
          </cell>
          <cell r="O56">
            <v>112.06511942901376</v>
          </cell>
          <cell r="P56">
            <v>115.8006234099809</v>
          </cell>
          <cell r="Q56">
            <v>1325.1876575498848</v>
          </cell>
        </row>
        <row r="57">
          <cell r="A57">
            <v>5001</v>
          </cell>
          <cell r="B57">
            <v>70000</v>
          </cell>
          <cell r="C57">
            <v>6370</v>
          </cell>
          <cell r="D57" t="str">
            <v>SEGUROS DE VEÍCULO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5001</v>
          </cell>
          <cell r="B58">
            <v>70000</v>
          </cell>
          <cell r="C58">
            <v>6430</v>
          </cell>
          <cell r="D58" t="str">
            <v>SERVIÇOS DE C.P.D.</v>
          </cell>
          <cell r="E58">
            <v>1982.6864305331158</v>
          </cell>
          <cell r="F58">
            <v>157654.27231501308</v>
          </cell>
          <cell r="G58">
            <v>151951.90545205932</v>
          </cell>
          <cell r="H58">
            <v>157902.8084007701</v>
          </cell>
          <cell r="I58">
            <v>151540.23694648579</v>
          </cell>
          <cell r="J58">
            <v>152225.32322250231</v>
          </cell>
          <cell r="K58">
            <v>152419.76785520752</v>
          </cell>
          <cell r="L58">
            <v>153371.71245417869</v>
          </cell>
          <cell r="M58">
            <v>156572.16811465842</v>
          </cell>
          <cell r="N58">
            <v>163874.89454095662</v>
          </cell>
          <cell r="O58">
            <v>156024.66392265842</v>
          </cell>
          <cell r="P58">
            <v>101145.33080728243</v>
          </cell>
          <cell r="Q58">
            <v>1656665.770462306</v>
          </cell>
        </row>
        <row r="59">
          <cell r="A59">
            <v>5001</v>
          </cell>
          <cell r="B59">
            <v>70000</v>
          </cell>
          <cell r="C59">
            <v>6431</v>
          </cell>
          <cell r="D59" t="str">
            <v>SERVICOS DE INF. TRANSFERIDO</v>
          </cell>
          <cell r="E59">
            <v>-472068.19774598</v>
          </cell>
          <cell r="F59">
            <v>-573705.50332974188</v>
          </cell>
          <cell r="G59">
            <v>-552954.53221273411</v>
          </cell>
          <cell r="H59">
            <v>-574609.92867820268</v>
          </cell>
          <cell r="I59">
            <v>-551456.46632636758</v>
          </cell>
          <cell r="J59">
            <v>-553949.50226529222</v>
          </cell>
          <cell r="K59">
            <v>-554657.08826494729</v>
          </cell>
          <cell r="L59">
            <v>-558121.22436018451</v>
          </cell>
          <cell r="M59">
            <v>-569767.71511884429</v>
          </cell>
          <cell r="N59">
            <v>-596342.410993292</v>
          </cell>
          <cell r="O59">
            <v>-567775.341785511</v>
          </cell>
          <cell r="P59">
            <v>-368068.88940059108</v>
          </cell>
          <cell r="Q59">
            <v>-6493476.8004816882</v>
          </cell>
        </row>
        <row r="60">
          <cell r="A60">
            <v>5001</v>
          </cell>
          <cell r="B60">
            <v>70000</v>
          </cell>
          <cell r="C60">
            <v>6480</v>
          </cell>
          <cell r="D60" t="str">
            <v>DEPRECIAÇÃO</v>
          </cell>
          <cell r="E60">
            <v>42452.86</v>
          </cell>
          <cell r="F60">
            <v>51469.023333333331</v>
          </cell>
          <cell r="G60">
            <v>51622.926666666666</v>
          </cell>
          <cell r="H60">
            <v>51925.72</v>
          </cell>
          <cell r="I60">
            <v>52089.573333333334</v>
          </cell>
          <cell r="J60">
            <v>53079.736666666664</v>
          </cell>
          <cell r="K60">
            <v>53909.37</v>
          </cell>
          <cell r="L60">
            <v>54246.393333333341</v>
          </cell>
          <cell r="M60">
            <v>54593.576666666668</v>
          </cell>
          <cell r="N60">
            <v>55197.06</v>
          </cell>
          <cell r="O60">
            <v>55916.203333333338</v>
          </cell>
          <cell r="P60">
            <v>36737.235555555555</v>
          </cell>
          <cell r="Q60">
            <v>613239.6788888888</v>
          </cell>
        </row>
      </sheetData>
      <sheetData sheetId="2">
        <row r="7">
          <cell r="A7">
            <v>5001</v>
          </cell>
          <cell r="B7">
            <v>91000</v>
          </cell>
          <cell r="C7">
            <v>6130</v>
          </cell>
          <cell r="D7" t="str">
            <v>HONORÁRIOS DIRETORI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5001</v>
          </cell>
          <cell r="B8">
            <v>91000</v>
          </cell>
          <cell r="C8">
            <v>6140</v>
          </cell>
          <cell r="D8" t="str">
            <v>SALÁRIO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5001</v>
          </cell>
          <cell r="B9">
            <v>91000</v>
          </cell>
          <cell r="C9">
            <v>6150</v>
          </cell>
          <cell r="D9" t="str">
            <v>HORAS EXTRA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5001</v>
          </cell>
          <cell r="B10">
            <v>91000</v>
          </cell>
          <cell r="C10">
            <v>6170</v>
          </cell>
          <cell r="D10" t="str">
            <v>SALÁRIOS ESTAGIÁRIO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5001</v>
          </cell>
          <cell r="B11">
            <v>91000</v>
          </cell>
          <cell r="C11">
            <v>6179</v>
          </cell>
          <cell r="D11" t="str">
            <v>PARTCIPAÇÃO NOS RESULTADO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5001</v>
          </cell>
          <cell r="B12">
            <v>91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5001</v>
          </cell>
          <cell r="B13">
            <v>910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5001</v>
          </cell>
          <cell r="B14">
            <v>91000</v>
          </cell>
          <cell r="C14">
            <v>6320</v>
          </cell>
          <cell r="D14" t="str">
            <v>MATERIAI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5001</v>
          </cell>
          <cell r="B15">
            <v>910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5001</v>
          </cell>
          <cell r="B16">
            <v>91000</v>
          </cell>
          <cell r="C16">
            <v>6350</v>
          </cell>
          <cell r="D16" t="str">
            <v>COMUNICAÇÕ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5001</v>
          </cell>
          <cell r="B17">
            <v>91000</v>
          </cell>
          <cell r="C17">
            <v>6361</v>
          </cell>
          <cell r="D17" t="str">
            <v>SEGURO LUCRO CESSANT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5001</v>
          </cell>
          <cell r="B18">
            <v>91000</v>
          </cell>
          <cell r="C18">
            <v>6365</v>
          </cell>
          <cell r="D18" t="str">
            <v>SEGURO DE VIDA EM GRUP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5001</v>
          </cell>
          <cell r="B19">
            <v>91000</v>
          </cell>
          <cell r="C19">
            <v>6380</v>
          </cell>
          <cell r="D19" t="str">
            <v>MÃO DE OBRA DE TERCEIRO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5001</v>
          </cell>
          <cell r="B20">
            <v>91000</v>
          </cell>
          <cell r="C20">
            <v>6381</v>
          </cell>
          <cell r="D20" t="str">
            <v>MÃO DE OBRA SERV. UTILIDAD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5001</v>
          </cell>
          <cell r="B21">
            <v>91000</v>
          </cell>
          <cell r="C21">
            <v>6382</v>
          </cell>
          <cell r="D21" t="str">
            <v>MÃO DE OBRA SERV. MANUTENÇÃO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5001</v>
          </cell>
          <cell r="B22">
            <v>91000</v>
          </cell>
          <cell r="C22">
            <v>6390</v>
          </cell>
          <cell r="D22" t="str">
            <v>TRANSPORT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5001</v>
          </cell>
          <cell r="B23">
            <v>91000</v>
          </cell>
          <cell r="C23">
            <v>6400</v>
          </cell>
          <cell r="D23" t="str">
            <v>ASSIST. TÉCNICA E PROF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5001</v>
          </cell>
          <cell r="B24">
            <v>91000</v>
          </cell>
          <cell r="C24">
            <v>6410</v>
          </cell>
          <cell r="D24" t="str">
            <v>AUDITORIA EXTER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5001</v>
          </cell>
          <cell r="B25">
            <v>91000</v>
          </cell>
          <cell r="C25">
            <v>6440</v>
          </cell>
          <cell r="D25" t="str">
            <v>FOTOCO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5001</v>
          </cell>
          <cell r="B26">
            <v>91000</v>
          </cell>
          <cell r="C26">
            <v>6450</v>
          </cell>
          <cell r="D26" t="str">
            <v>AMOSTRA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5001</v>
          </cell>
          <cell r="B27">
            <v>91000</v>
          </cell>
          <cell r="C27">
            <v>6460</v>
          </cell>
          <cell r="D27" t="str">
            <v>ALUGUEL DE EQUIPAMENT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5001</v>
          </cell>
          <cell r="B28">
            <v>91000</v>
          </cell>
          <cell r="C28">
            <v>6470</v>
          </cell>
          <cell r="D28" t="str">
            <v>ALUGUEL DE IMÓVEI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5001</v>
          </cell>
          <cell r="B29">
            <v>91000</v>
          </cell>
          <cell r="C29">
            <v>6500</v>
          </cell>
          <cell r="D29" t="str">
            <v>ASSINATURAS E MENSALIDADE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5001</v>
          </cell>
          <cell r="B30">
            <v>91000</v>
          </cell>
          <cell r="C30">
            <v>6510</v>
          </cell>
          <cell r="D30" t="str">
            <v>REPRESENTAÇÃO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5001</v>
          </cell>
          <cell r="B31">
            <v>91000</v>
          </cell>
          <cell r="C31">
            <v>6520</v>
          </cell>
          <cell r="D31" t="str">
            <v>VIAGENS E ESTADA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5001</v>
          </cell>
          <cell r="B32">
            <v>91000</v>
          </cell>
          <cell r="C32">
            <v>6521</v>
          </cell>
          <cell r="D32" t="str">
            <v>VIAGENS E ESTADAS TREINAMENT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5001</v>
          </cell>
          <cell r="B33">
            <v>91000</v>
          </cell>
          <cell r="C33">
            <v>6910</v>
          </cell>
          <cell r="D33" t="str">
            <v>SEGUROS SAUDE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5001</v>
          </cell>
          <cell r="B34">
            <v>91000</v>
          </cell>
          <cell r="C34">
            <v>8075</v>
          </cell>
          <cell r="D34" t="str">
            <v>PROPAGANDA INSTITUCIONA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5001</v>
          </cell>
          <cell r="B35">
            <v>91000</v>
          </cell>
          <cell r="C35">
            <v>8080</v>
          </cell>
          <cell r="D35" t="str">
            <v>PROMOCOE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5001</v>
          </cell>
          <cell r="B36">
            <v>91000</v>
          </cell>
          <cell r="C36">
            <v>8320</v>
          </cell>
          <cell r="D36" t="str">
            <v>PUBLICAÇÕ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5001</v>
          </cell>
          <cell r="B37">
            <v>91000</v>
          </cell>
          <cell r="C37">
            <v>8560</v>
          </cell>
          <cell r="D37" t="str">
            <v>HONORÁRIOS DO CONSELH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5001</v>
          </cell>
          <cell r="B38">
            <v>91000</v>
          </cell>
          <cell r="C38">
            <v>8590</v>
          </cell>
          <cell r="D38" t="str">
            <v>DONATIVOS NÃO DEDUTIVEI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5001</v>
          </cell>
          <cell r="B39">
            <v>91000</v>
          </cell>
          <cell r="C39">
            <v>8600</v>
          </cell>
          <cell r="D39" t="str">
            <v>DONATIVOS DEDUTIVEI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5001</v>
          </cell>
          <cell r="B40">
            <v>91000</v>
          </cell>
          <cell r="C40">
            <v>8620</v>
          </cell>
          <cell r="D40" t="str">
            <v>ALVARÁ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5001</v>
          </cell>
          <cell r="B41">
            <v>91000</v>
          </cell>
          <cell r="C41">
            <v>8630</v>
          </cell>
          <cell r="D41" t="str">
            <v>IMP. S\ PROPRIEDADE URBANA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5001</v>
          </cell>
          <cell r="B42">
            <v>91000</v>
          </cell>
          <cell r="C42">
            <v>8640</v>
          </cell>
          <cell r="D42" t="str">
            <v>IMPOSTO SINDICAL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5001</v>
          </cell>
          <cell r="B43">
            <v>91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5001</v>
          </cell>
          <cell r="B44">
            <v>91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5001</v>
          </cell>
          <cell r="B45">
            <v>91000</v>
          </cell>
          <cell r="C45">
            <v>8759</v>
          </cell>
          <cell r="D45" t="str">
            <v>JUROS S\CONTIGENCIAS FISCA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5001</v>
          </cell>
          <cell r="B46">
            <v>91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5001</v>
          </cell>
          <cell r="B47">
            <v>91000</v>
          </cell>
          <cell r="C47">
            <v>8800</v>
          </cell>
          <cell r="D47" t="str">
            <v>CONTRATOS DE LEASIN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5001</v>
          </cell>
          <cell r="B48">
            <v>91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5001</v>
          </cell>
          <cell r="B49">
            <v>91000</v>
          </cell>
          <cell r="C49">
            <v>8825</v>
          </cell>
          <cell r="D49" t="str">
            <v>SERV. PRESTADOS P\ TERC-CONT.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5001</v>
          </cell>
          <cell r="B50">
            <v>91000</v>
          </cell>
          <cell r="C50">
            <v>9010</v>
          </cell>
          <cell r="D50" t="str">
            <v>HERING PREV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A52">
            <v>5001</v>
          </cell>
          <cell r="B52">
            <v>91000</v>
          </cell>
          <cell r="C52">
            <v>6190</v>
          </cell>
          <cell r="D52" t="str">
            <v>ENCARGOS PREVIDENCIARIO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5001</v>
          </cell>
          <cell r="B53">
            <v>91000</v>
          </cell>
          <cell r="C53">
            <v>6200</v>
          </cell>
          <cell r="D53" t="str">
            <v>ENCARGOS SOCIAI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5001</v>
          </cell>
          <cell r="B54">
            <v>91000</v>
          </cell>
          <cell r="C54">
            <v>6210</v>
          </cell>
          <cell r="D54" t="str">
            <v>ASSISTÊNCIA SOCIA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5001</v>
          </cell>
          <cell r="B55">
            <v>91000</v>
          </cell>
          <cell r="C55">
            <v>6330</v>
          </cell>
          <cell r="D55" t="str">
            <v>ENERGIA ELETRIC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5001</v>
          </cell>
          <cell r="B56">
            <v>91000</v>
          </cell>
          <cell r="C56">
            <v>6360</v>
          </cell>
          <cell r="D56" t="str">
            <v>SEGUR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5001</v>
          </cell>
          <cell r="B57">
            <v>91000</v>
          </cell>
          <cell r="C57">
            <v>6370</v>
          </cell>
          <cell r="D57" t="str">
            <v>SEGUROS DE VEÍCULO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5001</v>
          </cell>
          <cell r="B58">
            <v>91000</v>
          </cell>
          <cell r="C58">
            <v>6430</v>
          </cell>
          <cell r="D58" t="str">
            <v>SERVIÇOS DE C.P.D.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5001</v>
          </cell>
          <cell r="B59">
            <v>91000</v>
          </cell>
          <cell r="C59">
            <v>6480</v>
          </cell>
          <cell r="D59" t="str">
            <v>DEPRECIAÇÃ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</sheetData>
      <sheetData sheetId="3">
        <row r="7">
          <cell r="A7">
            <v>5034</v>
          </cell>
          <cell r="B7">
            <v>30000</v>
          </cell>
          <cell r="C7">
            <v>6130</v>
          </cell>
          <cell r="D7" t="str">
            <v>HONORÁRIOS DIRETORI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5034</v>
          </cell>
          <cell r="B8">
            <v>30000</v>
          </cell>
          <cell r="C8">
            <v>6140</v>
          </cell>
          <cell r="D8" t="str">
            <v>SALÁRIO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5034</v>
          </cell>
          <cell r="B9">
            <v>30000</v>
          </cell>
          <cell r="C9">
            <v>6150</v>
          </cell>
          <cell r="D9" t="str">
            <v>HORAS EXTRA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5034</v>
          </cell>
          <cell r="B10">
            <v>30000</v>
          </cell>
          <cell r="C10">
            <v>6170</v>
          </cell>
          <cell r="D10" t="str">
            <v>SALÁRIOS ESTAGIÁRIO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5034</v>
          </cell>
          <cell r="B11">
            <v>30000</v>
          </cell>
          <cell r="C11">
            <v>6179</v>
          </cell>
          <cell r="D11" t="str">
            <v>PARTICIPAÇÃO NOS RESULTADO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5034</v>
          </cell>
          <cell r="B12">
            <v>30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5034</v>
          </cell>
          <cell r="B13">
            <v>300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5034</v>
          </cell>
          <cell r="B14">
            <v>30000</v>
          </cell>
          <cell r="C14">
            <v>6320</v>
          </cell>
          <cell r="D14" t="str">
            <v>MATERIAI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5034</v>
          </cell>
          <cell r="B15">
            <v>300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5034</v>
          </cell>
          <cell r="B16">
            <v>30000</v>
          </cell>
          <cell r="C16">
            <v>6350</v>
          </cell>
          <cell r="D16" t="str">
            <v>COMUNICAÇÕ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5034</v>
          </cell>
          <cell r="B17">
            <v>30000</v>
          </cell>
          <cell r="C17">
            <v>6361</v>
          </cell>
          <cell r="D17" t="str">
            <v>SEGURO LUCRO CESSANT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5034</v>
          </cell>
          <cell r="B18">
            <v>30000</v>
          </cell>
          <cell r="C18">
            <v>6365</v>
          </cell>
          <cell r="D18" t="str">
            <v>SEGURO DE VIDA EM GRUP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5034</v>
          </cell>
          <cell r="B19">
            <v>30000</v>
          </cell>
          <cell r="C19">
            <v>6380</v>
          </cell>
          <cell r="D19" t="str">
            <v>MÃO DE OBRA DE TERCEIRO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5034</v>
          </cell>
          <cell r="B20">
            <v>30000</v>
          </cell>
          <cell r="C20">
            <v>6381</v>
          </cell>
          <cell r="D20" t="str">
            <v>MÃO DE OBRA SERV. UTILIDAD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5034</v>
          </cell>
          <cell r="B21">
            <v>30000</v>
          </cell>
          <cell r="C21">
            <v>6382</v>
          </cell>
          <cell r="D21" t="str">
            <v>MÃO DE OBRA SERV. MANUTENÇÃO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5034</v>
          </cell>
          <cell r="B22">
            <v>30000</v>
          </cell>
          <cell r="C22">
            <v>6390</v>
          </cell>
          <cell r="D22" t="str">
            <v>TRANSPORT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5034</v>
          </cell>
          <cell r="B23">
            <v>30000</v>
          </cell>
          <cell r="C23">
            <v>6400</v>
          </cell>
          <cell r="D23" t="str">
            <v>ASSIST. TÉCNICA E PROF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5034</v>
          </cell>
          <cell r="B24">
            <v>30000</v>
          </cell>
          <cell r="C24">
            <v>6410</v>
          </cell>
          <cell r="D24" t="str">
            <v>AUDITORIA EXTER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5034</v>
          </cell>
          <cell r="B25">
            <v>30000</v>
          </cell>
          <cell r="C25">
            <v>6440</v>
          </cell>
          <cell r="D25" t="str">
            <v>FOTOCO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5034</v>
          </cell>
          <cell r="B26">
            <v>30000</v>
          </cell>
          <cell r="C26">
            <v>6450</v>
          </cell>
          <cell r="D26" t="str">
            <v>AMOSTRA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5034</v>
          </cell>
          <cell r="B27">
            <v>30000</v>
          </cell>
          <cell r="C27">
            <v>6460</v>
          </cell>
          <cell r="D27" t="str">
            <v>ALUGUEL DE EQUIPAMENT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5034</v>
          </cell>
          <cell r="B28">
            <v>30000</v>
          </cell>
          <cell r="C28">
            <v>6470</v>
          </cell>
          <cell r="D28" t="str">
            <v>ALUGUEL DE IMÓVEI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5034</v>
          </cell>
          <cell r="B29">
            <v>30000</v>
          </cell>
          <cell r="C29">
            <v>6500</v>
          </cell>
          <cell r="D29" t="str">
            <v>ASSINATURAS E MENSALIDADE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5034</v>
          </cell>
          <cell r="B30">
            <v>30000</v>
          </cell>
          <cell r="C30">
            <v>6510</v>
          </cell>
          <cell r="D30" t="str">
            <v>REPRESENTAÇÃO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5034</v>
          </cell>
          <cell r="B31">
            <v>30000</v>
          </cell>
          <cell r="C31">
            <v>6520</v>
          </cell>
          <cell r="D31" t="str">
            <v>VIAGENS E ESTADA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5034</v>
          </cell>
          <cell r="B32">
            <v>30000</v>
          </cell>
          <cell r="C32">
            <v>6521</v>
          </cell>
          <cell r="D32" t="str">
            <v>VIAGENS E ESTADAS TREINAMENT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5034</v>
          </cell>
          <cell r="B33">
            <v>30000</v>
          </cell>
          <cell r="C33">
            <v>6910</v>
          </cell>
          <cell r="D33" t="str">
            <v>SEGURO SAUDE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5034</v>
          </cell>
          <cell r="B34">
            <v>30000</v>
          </cell>
          <cell r="C34">
            <v>8075</v>
          </cell>
          <cell r="D34" t="str">
            <v>PROPAGANDA INSTITUCIONA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5034</v>
          </cell>
          <cell r="B35">
            <v>30000</v>
          </cell>
          <cell r="C35">
            <v>8080</v>
          </cell>
          <cell r="D35" t="str">
            <v>PROMOCOE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5034</v>
          </cell>
          <cell r="B36">
            <v>30000</v>
          </cell>
          <cell r="C36">
            <v>8320</v>
          </cell>
          <cell r="D36" t="str">
            <v xml:space="preserve"> PUBLICAÇÕ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5034</v>
          </cell>
          <cell r="B37">
            <v>30000</v>
          </cell>
          <cell r="C37">
            <v>8560</v>
          </cell>
          <cell r="D37" t="str">
            <v>HONORÁRIOS DO CONSELH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5034</v>
          </cell>
          <cell r="B38">
            <v>30000</v>
          </cell>
          <cell r="C38">
            <v>8590</v>
          </cell>
          <cell r="D38" t="str">
            <v>DONATIVOS NÃO DEDUTIVEI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5034</v>
          </cell>
          <cell r="B39">
            <v>30000</v>
          </cell>
          <cell r="C39">
            <v>8600</v>
          </cell>
          <cell r="D39" t="str">
            <v>DONATIVOS DEDUTIVEI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5034</v>
          </cell>
          <cell r="B40">
            <v>30000</v>
          </cell>
          <cell r="C40">
            <v>8620</v>
          </cell>
          <cell r="D40" t="str">
            <v>ALVARÁ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5034</v>
          </cell>
          <cell r="B41">
            <v>30000</v>
          </cell>
          <cell r="C41">
            <v>8630</v>
          </cell>
          <cell r="D41" t="str">
            <v>IMP. S\ PROPRIEDADE URBANA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5034</v>
          </cell>
          <cell r="B42">
            <v>30000</v>
          </cell>
          <cell r="C42">
            <v>8640</v>
          </cell>
          <cell r="D42" t="str">
            <v>IMPOSTO SINDICAL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5034</v>
          </cell>
          <cell r="B43">
            <v>30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5034</v>
          </cell>
          <cell r="B44">
            <v>30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5034</v>
          </cell>
          <cell r="B45">
            <v>30000</v>
          </cell>
          <cell r="C45">
            <v>8759</v>
          </cell>
          <cell r="D45" t="str">
            <v>JUROS S\CONTIGENCIAS FISCA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5034</v>
          </cell>
          <cell r="B46">
            <v>30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5034</v>
          </cell>
          <cell r="B47">
            <v>30000</v>
          </cell>
          <cell r="C47">
            <v>8635</v>
          </cell>
          <cell r="D47" t="str">
            <v>IMP. TERRITORIAL RURA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5034</v>
          </cell>
          <cell r="B48">
            <v>30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5034</v>
          </cell>
          <cell r="B49">
            <v>30000</v>
          </cell>
          <cell r="C49">
            <v>8825</v>
          </cell>
          <cell r="D49" t="str">
            <v>SERV. PRESTADOS P\ TERC-CONT.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5034</v>
          </cell>
          <cell r="B50">
            <v>30000</v>
          </cell>
          <cell r="C50">
            <v>9010</v>
          </cell>
          <cell r="D50" t="str">
            <v>HERING PREV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A52">
            <v>5034</v>
          </cell>
          <cell r="B52">
            <v>30000</v>
          </cell>
          <cell r="C52">
            <v>6190</v>
          </cell>
          <cell r="D52" t="str">
            <v>ENCARGOS PREVIDENCIARIO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5034</v>
          </cell>
          <cell r="B53">
            <v>30000</v>
          </cell>
          <cell r="C53">
            <v>6200</v>
          </cell>
          <cell r="D53" t="str">
            <v>ENCARGOS SOCIAI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5034</v>
          </cell>
          <cell r="B54">
            <v>30000</v>
          </cell>
          <cell r="C54">
            <v>6210</v>
          </cell>
          <cell r="D54" t="str">
            <v>ASSISTÊNCIA SOCIA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5034</v>
          </cell>
          <cell r="B55">
            <v>30000</v>
          </cell>
          <cell r="C55">
            <v>6330</v>
          </cell>
          <cell r="D55" t="str">
            <v>ENERGIA ELETRIC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5034</v>
          </cell>
          <cell r="B56">
            <v>30000</v>
          </cell>
          <cell r="C56">
            <v>6360</v>
          </cell>
          <cell r="D56" t="str">
            <v>SEGUR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5034</v>
          </cell>
          <cell r="B57">
            <v>30000</v>
          </cell>
          <cell r="C57">
            <v>6370</v>
          </cell>
          <cell r="D57" t="str">
            <v>SEGUROS DE VEÍCULO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5034</v>
          </cell>
          <cell r="B58">
            <v>30000</v>
          </cell>
          <cell r="C58">
            <v>6430</v>
          </cell>
          <cell r="D58" t="str">
            <v>SERVIÇOS DE C.P.D.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5034</v>
          </cell>
          <cell r="B59">
            <v>30000</v>
          </cell>
          <cell r="C59">
            <v>6480</v>
          </cell>
          <cell r="D59" t="str">
            <v>DEPRECIAÇÃ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</sheetData>
      <sheetData sheetId="4">
        <row r="7">
          <cell r="A7">
            <v>5034</v>
          </cell>
          <cell r="B7">
            <v>90000</v>
          </cell>
          <cell r="C7">
            <v>6130</v>
          </cell>
          <cell r="D7" t="str">
            <v>HONORÁRIOS DIRETORI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5034</v>
          </cell>
          <cell r="B8">
            <v>90000</v>
          </cell>
          <cell r="C8">
            <v>6140</v>
          </cell>
          <cell r="D8" t="str">
            <v>SALÁRIO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5034</v>
          </cell>
          <cell r="B9">
            <v>90000</v>
          </cell>
          <cell r="C9">
            <v>6150</v>
          </cell>
          <cell r="D9" t="str">
            <v>HORAS EXTRA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5034</v>
          </cell>
          <cell r="B10">
            <v>90000</v>
          </cell>
          <cell r="C10">
            <v>6170</v>
          </cell>
          <cell r="D10" t="str">
            <v>SALÁRIOS ESTAGIÁRIO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5034</v>
          </cell>
          <cell r="B11">
            <v>90000</v>
          </cell>
          <cell r="C11">
            <v>6179</v>
          </cell>
          <cell r="D11" t="str">
            <v>PARTCIPAÇÃO NOS RESULTADO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5034</v>
          </cell>
          <cell r="B12">
            <v>90000</v>
          </cell>
          <cell r="C12">
            <v>6185</v>
          </cell>
          <cell r="D12" t="str">
            <v>INDENIZAÇÕ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5034</v>
          </cell>
          <cell r="B13">
            <v>90000</v>
          </cell>
          <cell r="C13">
            <v>6220</v>
          </cell>
          <cell r="D13" t="str">
            <v>CURSOS DE ESPECIALIZ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5034</v>
          </cell>
          <cell r="B14">
            <v>90000</v>
          </cell>
          <cell r="C14">
            <v>6320</v>
          </cell>
          <cell r="D14" t="str">
            <v>MATERIAI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5034</v>
          </cell>
          <cell r="B15">
            <v>90000</v>
          </cell>
          <cell r="C15">
            <v>6325</v>
          </cell>
          <cell r="D15" t="str">
            <v>MATERIAL DE MANUTENÇÃO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5034</v>
          </cell>
          <cell r="B16">
            <v>90000</v>
          </cell>
          <cell r="C16">
            <v>6350</v>
          </cell>
          <cell r="D16" t="str">
            <v>COMUNICAÇÕ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5034</v>
          </cell>
          <cell r="B17">
            <v>90000</v>
          </cell>
          <cell r="C17">
            <v>6361</v>
          </cell>
          <cell r="D17" t="str">
            <v>SEGURO LUCRO CESSANT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5034</v>
          </cell>
          <cell r="B18">
            <v>90000</v>
          </cell>
          <cell r="C18">
            <v>6365</v>
          </cell>
          <cell r="D18" t="str">
            <v>SEGURO DE VIDA EM GRUP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5034</v>
          </cell>
          <cell r="B19">
            <v>90000</v>
          </cell>
          <cell r="C19">
            <v>6380</v>
          </cell>
          <cell r="D19" t="str">
            <v>MÃO DE OBRA DE TERCEIRO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5034</v>
          </cell>
          <cell r="B20">
            <v>90000</v>
          </cell>
          <cell r="C20">
            <v>6381</v>
          </cell>
          <cell r="D20" t="str">
            <v>MÃO DE OBRA SERV. UTILIDAD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5034</v>
          </cell>
          <cell r="B21">
            <v>90000</v>
          </cell>
          <cell r="C21">
            <v>6382</v>
          </cell>
          <cell r="D21" t="str">
            <v>MÃO DE OBRA SERV. MANUTENÇÃO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5034</v>
          </cell>
          <cell r="B22">
            <v>90000</v>
          </cell>
          <cell r="C22">
            <v>6390</v>
          </cell>
          <cell r="D22" t="str">
            <v>TRANSPORT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5034</v>
          </cell>
          <cell r="B23">
            <v>90000</v>
          </cell>
          <cell r="C23">
            <v>6400</v>
          </cell>
          <cell r="D23" t="str">
            <v>ASSIST. TÉCNICA E PROF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5034</v>
          </cell>
          <cell r="B24">
            <v>90000</v>
          </cell>
          <cell r="C24">
            <v>6410</v>
          </cell>
          <cell r="D24" t="str">
            <v>AUDITORIA EXTER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5034</v>
          </cell>
          <cell r="B25">
            <v>90000</v>
          </cell>
          <cell r="C25">
            <v>6440</v>
          </cell>
          <cell r="D25" t="str">
            <v>FOTOCOPIA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5034</v>
          </cell>
          <cell r="B26">
            <v>90000</v>
          </cell>
          <cell r="C26">
            <v>6450</v>
          </cell>
          <cell r="D26" t="str">
            <v>AMOSTRA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5034</v>
          </cell>
          <cell r="B27">
            <v>90000</v>
          </cell>
          <cell r="C27">
            <v>6460</v>
          </cell>
          <cell r="D27" t="str">
            <v>ALUGUEL DE EQUIPAMENTO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5034</v>
          </cell>
          <cell r="B28">
            <v>90000</v>
          </cell>
          <cell r="C28">
            <v>6470</v>
          </cell>
          <cell r="D28" t="str">
            <v>ALUGUEL DE IMÓVEI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5034</v>
          </cell>
          <cell r="B29">
            <v>90000</v>
          </cell>
          <cell r="C29">
            <v>6500</v>
          </cell>
          <cell r="D29" t="str">
            <v>ASSINATURAS E MENSALIDADE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5034</v>
          </cell>
          <cell r="B30">
            <v>90000</v>
          </cell>
          <cell r="C30">
            <v>6510</v>
          </cell>
          <cell r="D30" t="str">
            <v>REPRESENTAÇÃO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5034</v>
          </cell>
          <cell r="B31">
            <v>90000</v>
          </cell>
          <cell r="C31">
            <v>6520</v>
          </cell>
          <cell r="D31" t="str">
            <v>VIAGENS E ESTADA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5034</v>
          </cell>
          <cell r="B32">
            <v>90000</v>
          </cell>
          <cell r="C32">
            <v>6521</v>
          </cell>
          <cell r="D32" t="str">
            <v>VIAGENS E ESTADAS TREINAMENT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5034</v>
          </cell>
          <cell r="B33">
            <v>90000</v>
          </cell>
          <cell r="C33">
            <v>6910</v>
          </cell>
          <cell r="D33" t="str">
            <v>SEGURO SAUDE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5034</v>
          </cell>
          <cell r="B34">
            <v>90000</v>
          </cell>
          <cell r="C34">
            <v>8075</v>
          </cell>
          <cell r="D34" t="str">
            <v>PROPAGANDA INSTITUCIONA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5034</v>
          </cell>
          <cell r="B35">
            <v>90000</v>
          </cell>
          <cell r="C35">
            <v>8080</v>
          </cell>
          <cell r="D35" t="str">
            <v>PROMOCOE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5034</v>
          </cell>
          <cell r="B36">
            <v>90000</v>
          </cell>
          <cell r="C36">
            <v>8320</v>
          </cell>
          <cell r="D36" t="str">
            <v xml:space="preserve"> PUBLICAÇÕ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5034</v>
          </cell>
          <cell r="B37">
            <v>90000</v>
          </cell>
          <cell r="C37">
            <v>8560</v>
          </cell>
          <cell r="D37" t="str">
            <v>HONORÁRIOS DO CONSELHO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5034</v>
          </cell>
          <cell r="B38">
            <v>90000</v>
          </cell>
          <cell r="C38">
            <v>8590</v>
          </cell>
          <cell r="D38" t="str">
            <v>DONATIVOS NÃO DEDUTIVEI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5034</v>
          </cell>
          <cell r="B39">
            <v>90000</v>
          </cell>
          <cell r="C39">
            <v>8600</v>
          </cell>
          <cell r="D39" t="str">
            <v>DONATIVOS DEDUTIVEI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5034</v>
          </cell>
          <cell r="B40">
            <v>90000</v>
          </cell>
          <cell r="C40">
            <v>8620</v>
          </cell>
          <cell r="D40" t="str">
            <v>ALVARÁ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5034</v>
          </cell>
          <cell r="B41">
            <v>90000</v>
          </cell>
          <cell r="C41">
            <v>8630</v>
          </cell>
          <cell r="D41" t="str">
            <v>IMP. S\ PROPRIEDADE URBANA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5034</v>
          </cell>
          <cell r="B42">
            <v>90000</v>
          </cell>
          <cell r="C42">
            <v>8640</v>
          </cell>
          <cell r="D42" t="str">
            <v>IMPOSTO SINDICAL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5034</v>
          </cell>
          <cell r="B43">
            <v>90000</v>
          </cell>
          <cell r="C43">
            <v>8690</v>
          </cell>
          <cell r="D43" t="str">
            <v>EMOLUMENTOS E TAXAS DIV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5034</v>
          </cell>
          <cell r="B44">
            <v>90000</v>
          </cell>
          <cell r="C44">
            <v>8720</v>
          </cell>
          <cell r="D44" t="str">
            <v>MULTAS DEDUTIVE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5034</v>
          </cell>
          <cell r="B45">
            <v>90000</v>
          </cell>
          <cell r="C45">
            <v>8759</v>
          </cell>
          <cell r="D45" t="str">
            <v>JUROS S\CONTIGENCIAS FISCA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5034</v>
          </cell>
          <cell r="B46">
            <v>90000</v>
          </cell>
          <cell r="C46">
            <v>8790</v>
          </cell>
          <cell r="D46" t="str">
            <v>CONTRATOS DE MANUTENÇÃO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5034</v>
          </cell>
          <cell r="B47">
            <v>90000</v>
          </cell>
          <cell r="C47">
            <v>8635</v>
          </cell>
          <cell r="D47" t="str">
            <v>IMP. TERRITORIAL RURA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5034</v>
          </cell>
          <cell r="B48">
            <v>90000</v>
          </cell>
          <cell r="C48">
            <v>8820</v>
          </cell>
          <cell r="D48" t="str">
            <v>SERV. PRESTADOS P\ TERC-CLI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5034</v>
          </cell>
          <cell r="B49">
            <v>90000</v>
          </cell>
          <cell r="C49">
            <v>8825</v>
          </cell>
          <cell r="D49" t="str">
            <v>SERV. PRESTADOS P\ TERC-CONT.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5034</v>
          </cell>
          <cell r="B50">
            <v>90000</v>
          </cell>
          <cell r="C50">
            <v>9010</v>
          </cell>
          <cell r="D50" t="str">
            <v>HERING PREV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2">
          <cell r="A52">
            <v>5034</v>
          </cell>
          <cell r="B52">
            <v>90000</v>
          </cell>
          <cell r="C52">
            <v>6190</v>
          </cell>
          <cell r="D52" t="str">
            <v>ENCARGOS PREVIDENCIARIO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034</v>
          </cell>
          <cell r="B53">
            <v>90000</v>
          </cell>
          <cell r="C53">
            <v>6200</v>
          </cell>
          <cell r="D53" t="str">
            <v>ENCARGOS SOCIAI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034</v>
          </cell>
          <cell r="B54">
            <v>90000</v>
          </cell>
          <cell r="C54">
            <v>6210</v>
          </cell>
          <cell r="D54" t="str">
            <v>ASSISTÊNCIA SOCIA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034</v>
          </cell>
          <cell r="B55">
            <v>90000</v>
          </cell>
          <cell r="C55">
            <v>6330</v>
          </cell>
          <cell r="D55" t="str">
            <v>ENERGIA ELETRIC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034</v>
          </cell>
          <cell r="B56">
            <v>90000</v>
          </cell>
          <cell r="C56">
            <v>6360</v>
          </cell>
          <cell r="D56" t="str">
            <v>SEGURO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034</v>
          </cell>
          <cell r="B57">
            <v>90000</v>
          </cell>
          <cell r="C57">
            <v>6370</v>
          </cell>
          <cell r="D57" t="str">
            <v>SEGUROS DE VEÍCULO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034</v>
          </cell>
          <cell r="B58">
            <v>90000</v>
          </cell>
          <cell r="C58">
            <v>6430</v>
          </cell>
          <cell r="D58" t="str">
            <v>SERVIÇOS DE C.P.D.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034</v>
          </cell>
          <cell r="B59">
            <v>90000</v>
          </cell>
          <cell r="C59">
            <v>6480</v>
          </cell>
          <cell r="D59" t="str">
            <v>DEPRECIAÇÃ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015000"/>
      <sheetName val="12015500"/>
      <sheetName val="12245200"/>
      <sheetName val="12345000"/>
      <sheetName val="12445200"/>
      <sheetName val="12505310"/>
      <sheetName val="12515310"/>
      <sheetName val="12525310"/>
      <sheetName val="12535310"/>
      <sheetName val="12405310"/>
      <sheetName val="12555310"/>
      <sheetName val="12565310"/>
      <sheetName val="12575310"/>
      <sheetName val="12605310"/>
      <sheetName val="21225400"/>
      <sheetName val="22345000"/>
      <sheetName val="22345300"/>
      <sheetName val="23015000"/>
      <sheetName val="25015000"/>
      <sheetName val="25015200"/>
      <sheetName val="25225400"/>
      <sheetName val="25225000"/>
      <sheetName val="25225500"/>
      <sheetName val="26445200"/>
      <sheetName val="27225200"/>
      <sheetName val="27225400"/>
      <sheetName val="28225400"/>
      <sheetName val="29345200"/>
      <sheetName val="INDICE"/>
      <sheetName val="12015400"/>
      <sheetName val="12215200"/>
      <sheetName val="12345200"/>
      <sheetName val="12345300"/>
      <sheetName val="12585310"/>
      <sheetName val="21015000"/>
      <sheetName val="21235200"/>
      <sheetName val="21445200"/>
      <sheetName val="22345200"/>
      <sheetName val="25175200"/>
      <sheetName val="29215200"/>
      <sheetName val="WAGNER"/>
      <sheetName val="RESUMO"/>
      <sheetName val="FIXAS"/>
      <sheetName val="METAS"/>
      <sheetName val="RONALDO"/>
      <sheetName val="ZILLI"/>
      <sheetName val="EXP."/>
      <sheetName val="LOJAS"/>
      <sheetName val="12055310"/>
      <sheetName val="12345500"/>
      <sheetName val="12635310"/>
      <sheetName val="12645310"/>
      <sheetName val="12655310"/>
      <sheetName val="22345500"/>
      <sheetName val="22435310"/>
      <sheetName val="22545310"/>
      <sheetName val="NACIONAL"/>
      <sheetName val="KARIN"/>
      <sheetName val="Vago"/>
    </sheetNames>
    <sheetDataSet>
      <sheetData sheetId="0" refreshError="1">
        <row r="7">
          <cell r="A7">
            <v>1201</v>
          </cell>
          <cell r="B7">
            <v>50000</v>
          </cell>
          <cell r="C7">
            <v>6140</v>
          </cell>
          <cell r="E7">
            <v>17000</v>
          </cell>
          <cell r="F7">
            <v>28000</v>
          </cell>
          <cell r="G7">
            <v>30600</v>
          </cell>
          <cell r="H7">
            <v>30600</v>
          </cell>
          <cell r="I7">
            <v>30600</v>
          </cell>
          <cell r="J7">
            <v>31500</v>
          </cell>
          <cell r="K7">
            <v>31500</v>
          </cell>
          <cell r="L7">
            <v>31500</v>
          </cell>
          <cell r="M7">
            <v>34000</v>
          </cell>
          <cell r="N7">
            <v>34000</v>
          </cell>
          <cell r="O7">
            <v>34000</v>
          </cell>
          <cell r="P7">
            <v>34000</v>
          </cell>
        </row>
        <row r="8">
          <cell r="A8">
            <v>1201</v>
          </cell>
          <cell r="B8">
            <v>50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01</v>
          </cell>
          <cell r="B9">
            <v>50000</v>
          </cell>
          <cell r="C9">
            <v>6160</v>
          </cell>
          <cell r="E9">
            <v>5700</v>
          </cell>
          <cell r="F9">
            <v>5700</v>
          </cell>
          <cell r="G9">
            <v>5700</v>
          </cell>
          <cell r="H9">
            <v>5700</v>
          </cell>
          <cell r="I9">
            <v>5700</v>
          </cell>
          <cell r="J9">
            <v>5700</v>
          </cell>
          <cell r="K9">
            <v>5700</v>
          </cell>
          <cell r="L9">
            <v>5700</v>
          </cell>
          <cell r="M9">
            <v>5700</v>
          </cell>
          <cell r="N9">
            <v>5700</v>
          </cell>
          <cell r="O9">
            <v>5700</v>
          </cell>
          <cell r="P9">
            <v>5700</v>
          </cell>
        </row>
        <row r="10">
          <cell r="A10">
            <v>1201</v>
          </cell>
          <cell r="B10">
            <v>50000</v>
          </cell>
          <cell r="C10">
            <v>6170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000</v>
          </cell>
          <cell r="L10">
            <v>1000</v>
          </cell>
          <cell r="M10">
            <v>1000</v>
          </cell>
          <cell r="N10">
            <v>1000</v>
          </cell>
          <cell r="O10">
            <v>1000</v>
          </cell>
          <cell r="P10">
            <v>1000</v>
          </cell>
        </row>
        <row r="11">
          <cell r="A11">
            <v>1201</v>
          </cell>
          <cell r="B11">
            <v>50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01</v>
          </cell>
          <cell r="B12">
            <v>50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01</v>
          </cell>
          <cell r="B13">
            <v>50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01</v>
          </cell>
          <cell r="B14">
            <v>50000</v>
          </cell>
          <cell r="C14">
            <v>6220</v>
          </cell>
          <cell r="E14">
            <v>2000</v>
          </cell>
          <cell r="F14">
            <v>2000</v>
          </cell>
          <cell r="G14">
            <v>2000</v>
          </cell>
          <cell r="H14">
            <v>2000</v>
          </cell>
          <cell r="I14">
            <v>2000</v>
          </cell>
          <cell r="J14">
            <v>2000</v>
          </cell>
          <cell r="K14">
            <v>2000</v>
          </cell>
          <cell r="L14">
            <v>2000</v>
          </cell>
          <cell r="M14">
            <v>2000</v>
          </cell>
          <cell r="N14">
            <v>2000</v>
          </cell>
          <cell r="O14">
            <v>2000</v>
          </cell>
          <cell r="P14">
            <v>2000</v>
          </cell>
        </row>
        <row r="15">
          <cell r="A15">
            <v>1201</v>
          </cell>
          <cell r="B15">
            <v>50000</v>
          </cell>
          <cell r="C15">
            <v>6320</v>
          </cell>
          <cell r="E15">
            <v>20000</v>
          </cell>
          <cell r="F15">
            <v>20000</v>
          </cell>
          <cell r="G15">
            <v>20000</v>
          </cell>
          <cell r="H15">
            <v>20000</v>
          </cell>
          <cell r="I15">
            <v>20000</v>
          </cell>
          <cell r="J15">
            <v>20000</v>
          </cell>
          <cell r="K15">
            <v>20000</v>
          </cell>
          <cell r="L15">
            <v>20000</v>
          </cell>
          <cell r="M15">
            <v>20000</v>
          </cell>
          <cell r="N15">
            <v>20000</v>
          </cell>
          <cell r="O15">
            <v>20000</v>
          </cell>
          <cell r="P15">
            <v>20000</v>
          </cell>
        </row>
        <row r="16">
          <cell r="A16">
            <v>1201</v>
          </cell>
          <cell r="B16">
            <v>50000</v>
          </cell>
          <cell r="C16">
            <v>6325</v>
          </cell>
          <cell r="E16">
            <v>200</v>
          </cell>
          <cell r="F16">
            <v>200</v>
          </cell>
          <cell r="G16">
            <v>200</v>
          </cell>
          <cell r="H16">
            <v>200</v>
          </cell>
          <cell r="I16">
            <v>200</v>
          </cell>
          <cell r="J16">
            <v>200</v>
          </cell>
          <cell r="K16">
            <v>200</v>
          </cell>
          <cell r="L16">
            <v>200</v>
          </cell>
          <cell r="M16">
            <v>200</v>
          </cell>
          <cell r="N16">
            <v>200</v>
          </cell>
          <cell r="O16">
            <v>200</v>
          </cell>
          <cell r="P16">
            <v>200</v>
          </cell>
        </row>
        <row r="17">
          <cell r="A17">
            <v>1201</v>
          </cell>
          <cell r="B17">
            <v>50000</v>
          </cell>
          <cell r="C17">
            <v>6350</v>
          </cell>
          <cell r="E17">
            <v>5000</v>
          </cell>
          <cell r="F17">
            <v>5000</v>
          </cell>
          <cell r="G17">
            <v>5000</v>
          </cell>
          <cell r="H17">
            <v>5000</v>
          </cell>
          <cell r="I17">
            <v>5000</v>
          </cell>
          <cell r="J17">
            <v>5000</v>
          </cell>
          <cell r="K17">
            <v>5000</v>
          </cell>
          <cell r="L17">
            <v>5000</v>
          </cell>
          <cell r="M17">
            <v>5000</v>
          </cell>
          <cell r="N17">
            <v>5000</v>
          </cell>
          <cell r="O17">
            <v>5000</v>
          </cell>
          <cell r="P17">
            <v>5000</v>
          </cell>
        </row>
        <row r="18">
          <cell r="A18">
            <v>1201</v>
          </cell>
          <cell r="B18">
            <v>50000</v>
          </cell>
          <cell r="C18">
            <v>6380</v>
          </cell>
          <cell r="E18">
            <v>15000</v>
          </cell>
          <cell r="F18">
            <v>10000</v>
          </cell>
          <cell r="G18">
            <v>15000</v>
          </cell>
          <cell r="H18">
            <v>10000</v>
          </cell>
          <cell r="I18">
            <v>15000</v>
          </cell>
          <cell r="J18">
            <v>10000</v>
          </cell>
          <cell r="K18">
            <v>15000</v>
          </cell>
          <cell r="L18">
            <v>10000</v>
          </cell>
          <cell r="M18">
            <v>15000</v>
          </cell>
          <cell r="N18">
            <v>10000</v>
          </cell>
          <cell r="O18">
            <v>15000</v>
          </cell>
          <cell r="P18">
            <v>10000</v>
          </cell>
        </row>
        <row r="19">
          <cell r="A19">
            <v>1201</v>
          </cell>
          <cell r="B19">
            <v>50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01</v>
          </cell>
          <cell r="B20">
            <v>50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01</v>
          </cell>
          <cell r="B21">
            <v>50000</v>
          </cell>
          <cell r="C21">
            <v>6390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</row>
        <row r="22">
          <cell r="A22">
            <v>1201</v>
          </cell>
          <cell r="B22">
            <v>50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01</v>
          </cell>
          <cell r="B23">
            <v>50000</v>
          </cell>
          <cell r="C23">
            <v>6440</v>
          </cell>
          <cell r="E23">
            <v>3000</v>
          </cell>
          <cell r="F23">
            <v>1200</v>
          </cell>
          <cell r="G23">
            <v>1200</v>
          </cell>
          <cell r="H23">
            <v>1200</v>
          </cell>
          <cell r="I23">
            <v>3000</v>
          </cell>
          <cell r="J23">
            <v>1200</v>
          </cell>
          <cell r="K23">
            <v>1200</v>
          </cell>
          <cell r="L23">
            <v>1200</v>
          </cell>
          <cell r="M23">
            <v>3000</v>
          </cell>
          <cell r="N23">
            <v>1200</v>
          </cell>
          <cell r="O23">
            <v>1200</v>
          </cell>
          <cell r="P23">
            <v>1200</v>
          </cell>
        </row>
        <row r="24">
          <cell r="A24">
            <v>1201</v>
          </cell>
          <cell r="B24">
            <v>50000</v>
          </cell>
          <cell r="C24">
            <v>6449</v>
          </cell>
          <cell r="E24">
            <v>64724.642583188106</v>
          </cell>
          <cell r="F24">
            <v>81338.951219148468</v>
          </cell>
          <cell r="G24">
            <v>87831.324844846691</v>
          </cell>
          <cell r="H24">
            <v>69261.962248958574</v>
          </cell>
          <cell r="I24">
            <v>76418.518090326193</v>
          </cell>
          <cell r="J24">
            <v>94255.138355038507</v>
          </cell>
          <cell r="K24">
            <v>77316.493125596971</v>
          </cell>
          <cell r="L24">
            <v>76342.402841127041</v>
          </cell>
          <cell r="M24">
            <v>77798.591327474787</v>
          </cell>
          <cell r="N24">
            <v>80060.461043296062</v>
          </cell>
          <cell r="O24">
            <v>83291.062788043317</v>
          </cell>
          <cell r="P24">
            <v>69790.186365217553</v>
          </cell>
        </row>
        <row r="25">
          <cell r="A25">
            <v>1201</v>
          </cell>
          <cell r="B25">
            <v>50000</v>
          </cell>
          <cell r="C25">
            <v>6450</v>
          </cell>
          <cell r="E25">
            <v>113488.52743756895</v>
          </cell>
          <cell r="F25">
            <v>119316.21604629191</v>
          </cell>
          <cell r="G25">
            <v>122030.49127054599</v>
          </cell>
          <cell r="H25">
            <v>119444.42443068899</v>
          </cell>
          <cell r="I25">
            <v>119030.19920262332</v>
          </cell>
          <cell r="J25">
            <v>119003.90148321242</v>
          </cell>
          <cell r="K25">
            <v>121600.59614829665</v>
          </cell>
          <cell r="L25">
            <v>118598.95782231924</v>
          </cell>
          <cell r="M25">
            <v>122597.08070323386</v>
          </cell>
          <cell r="N25">
            <v>123905.47135468511</v>
          </cell>
          <cell r="O25">
            <v>123956.231834121</v>
          </cell>
          <cell r="P25">
            <v>106516.17940981549</v>
          </cell>
        </row>
        <row r="26">
          <cell r="A26">
            <v>1201</v>
          </cell>
          <cell r="B26">
            <v>50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201</v>
          </cell>
          <cell r="B27">
            <v>50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201</v>
          </cell>
          <cell r="B28">
            <v>50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01</v>
          </cell>
          <cell r="B29">
            <v>50000</v>
          </cell>
          <cell r="C29">
            <v>6500</v>
          </cell>
          <cell r="E29">
            <v>500</v>
          </cell>
          <cell r="F29">
            <v>10000</v>
          </cell>
          <cell r="G29">
            <v>10000</v>
          </cell>
          <cell r="H29">
            <v>10000</v>
          </cell>
          <cell r="I29">
            <v>500</v>
          </cell>
          <cell r="J29">
            <v>500</v>
          </cell>
          <cell r="K29">
            <v>500</v>
          </cell>
          <cell r="L29">
            <v>8000</v>
          </cell>
          <cell r="M29">
            <v>8000</v>
          </cell>
          <cell r="N29">
            <v>8000</v>
          </cell>
          <cell r="O29">
            <v>8000</v>
          </cell>
          <cell r="P29">
            <v>500</v>
          </cell>
        </row>
        <row r="30">
          <cell r="A30">
            <v>1201</v>
          </cell>
          <cell r="B30">
            <v>50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01</v>
          </cell>
          <cell r="B31">
            <v>50000</v>
          </cell>
          <cell r="C31">
            <v>6520</v>
          </cell>
          <cell r="E31">
            <v>10000</v>
          </cell>
          <cell r="F31">
            <v>10000</v>
          </cell>
          <cell r="G31">
            <v>20000</v>
          </cell>
          <cell r="H31">
            <v>20000</v>
          </cell>
          <cell r="I31">
            <v>20000</v>
          </cell>
          <cell r="J31">
            <v>20000</v>
          </cell>
          <cell r="K31">
            <v>25000</v>
          </cell>
          <cell r="L31">
            <v>25000</v>
          </cell>
          <cell r="M31">
            <v>25000</v>
          </cell>
          <cell r="N31">
            <v>25000</v>
          </cell>
          <cell r="O31">
            <v>10000</v>
          </cell>
          <cell r="P31">
            <v>5000</v>
          </cell>
        </row>
        <row r="32">
          <cell r="A32">
            <v>1201</v>
          </cell>
          <cell r="B32">
            <v>50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01</v>
          </cell>
          <cell r="B33">
            <v>50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01</v>
          </cell>
          <cell r="B34">
            <v>50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01</v>
          </cell>
          <cell r="B35">
            <v>50000</v>
          </cell>
          <cell r="C35">
            <v>8070</v>
          </cell>
          <cell r="E35">
            <v>348500</v>
          </cell>
          <cell r="F35">
            <v>382000</v>
          </cell>
          <cell r="G35">
            <v>330000</v>
          </cell>
          <cell r="H35">
            <v>922500</v>
          </cell>
          <cell r="I35">
            <v>640000</v>
          </cell>
          <cell r="J35">
            <v>237500</v>
          </cell>
          <cell r="K35">
            <v>274770</v>
          </cell>
          <cell r="L35">
            <v>190500</v>
          </cell>
          <cell r="M35">
            <v>306630</v>
          </cell>
          <cell r="N35">
            <v>576000</v>
          </cell>
          <cell r="O35">
            <v>550000</v>
          </cell>
          <cell r="P35">
            <v>580000</v>
          </cell>
        </row>
        <row r="36">
          <cell r="A36">
            <v>1201</v>
          </cell>
          <cell r="B36">
            <v>50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01</v>
          </cell>
          <cell r="B37">
            <v>50000</v>
          </cell>
          <cell r="C37">
            <v>8080</v>
          </cell>
          <cell r="E37">
            <v>346000</v>
          </cell>
          <cell r="F37">
            <v>302500</v>
          </cell>
          <cell r="G37">
            <v>86000</v>
          </cell>
          <cell r="H37">
            <v>86000</v>
          </cell>
          <cell r="I37">
            <v>65700</v>
          </cell>
          <cell r="J37">
            <v>106000</v>
          </cell>
          <cell r="K37">
            <v>65700</v>
          </cell>
          <cell r="L37">
            <v>171000</v>
          </cell>
          <cell r="M37">
            <v>65700</v>
          </cell>
          <cell r="N37">
            <v>86000</v>
          </cell>
          <cell r="O37">
            <v>65700</v>
          </cell>
          <cell r="P37">
            <v>65700</v>
          </cell>
        </row>
        <row r="38">
          <cell r="A38">
            <v>1201</v>
          </cell>
          <cell r="B38">
            <v>50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01</v>
          </cell>
          <cell r="B39">
            <v>50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01</v>
          </cell>
          <cell r="B40">
            <v>50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01</v>
          </cell>
          <cell r="B41">
            <v>50000</v>
          </cell>
          <cell r="C41">
            <v>8630</v>
          </cell>
          <cell r="E41">
            <v>19.392573471308133</v>
          </cell>
          <cell r="F41">
            <v>19.392573471308133</v>
          </cell>
          <cell r="G41">
            <v>19.392573471308133</v>
          </cell>
          <cell r="H41">
            <v>19.392573471308133</v>
          </cell>
          <cell r="I41">
            <v>19.392573471308133</v>
          </cell>
          <cell r="J41">
            <v>19.392573471308133</v>
          </cell>
          <cell r="K41">
            <v>19.392573471308133</v>
          </cell>
          <cell r="L41">
            <v>19.392573471308133</v>
          </cell>
          <cell r="M41">
            <v>19.392573471308133</v>
          </cell>
          <cell r="N41">
            <v>19.392573471308133</v>
          </cell>
          <cell r="O41">
            <v>19.392573471308133</v>
          </cell>
          <cell r="P41">
            <v>19.392573471308133</v>
          </cell>
        </row>
        <row r="42">
          <cell r="A42">
            <v>1201</v>
          </cell>
          <cell r="B42">
            <v>50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1201</v>
          </cell>
          <cell r="B43">
            <v>50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01</v>
          </cell>
          <cell r="B44">
            <v>50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01</v>
          </cell>
          <cell r="B45">
            <v>50000</v>
          </cell>
          <cell r="C45">
            <v>8750</v>
          </cell>
          <cell r="E45">
            <v>79000</v>
          </cell>
          <cell r="F45">
            <v>79000</v>
          </cell>
          <cell r="G45">
            <v>79000</v>
          </cell>
          <cell r="H45">
            <v>79000</v>
          </cell>
          <cell r="I45">
            <v>79000</v>
          </cell>
          <cell r="J45">
            <v>79000</v>
          </cell>
          <cell r="K45">
            <v>79000</v>
          </cell>
          <cell r="L45">
            <v>79000</v>
          </cell>
          <cell r="M45">
            <v>79000</v>
          </cell>
          <cell r="N45">
            <v>79000</v>
          </cell>
          <cell r="O45">
            <v>79000</v>
          </cell>
          <cell r="P45">
            <v>79000</v>
          </cell>
        </row>
        <row r="46">
          <cell r="A46">
            <v>1201</v>
          </cell>
          <cell r="B46">
            <v>50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01</v>
          </cell>
          <cell r="B47">
            <v>50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01</v>
          </cell>
          <cell r="B48">
            <v>50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01</v>
          </cell>
          <cell r="B49">
            <v>50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01</v>
          </cell>
          <cell r="B50">
            <v>50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01</v>
          </cell>
          <cell r="B51">
            <v>50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01</v>
          </cell>
          <cell r="B52">
            <v>50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01</v>
          </cell>
          <cell r="B53">
            <v>50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01</v>
          </cell>
          <cell r="B54">
            <v>50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01</v>
          </cell>
          <cell r="B56">
            <v>50000</v>
          </cell>
          <cell r="C56">
            <v>6190</v>
          </cell>
          <cell r="E56">
            <v>9874.5000000000018</v>
          </cell>
          <cell r="F56">
            <v>14659.500000000002</v>
          </cell>
          <cell r="G56">
            <v>15790.500000000002</v>
          </cell>
          <cell r="H56">
            <v>15790.500000000002</v>
          </cell>
          <cell r="I56">
            <v>15790.500000000002</v>
          </cell>
          <cell r="J56">
            <v>16182.000000000002</v>
          </cell>
          <cell r="K56">
            <v>16182.000000000002</v>
          </cell>
          <cell r="L56">
            <v>16182.000000000002</v>
          </cell>
          <cell r="M56">
            <v>17269.500000000004</v>
          </cell>
          <cell r="N56">
            <v>17269.500000000004</v>
          </cell>
          <cell r="O56">
            <v>17269.500000000004</v>
          </cell>
          <cell r="P56">
            <v>17269.500000000004</v>
          </cell>
        </row>
        <row r="57">
          <cell r="A57">
            <v>1201</v>
          </cell>
          <cell r="B57">
            <v>50000</v>
          </cell>
          <cell r="C57">
            <v>6200</v>
          </cell>
          <cell r="E57">
            <v>4812.3999999999996</v>
          </cell>
          <cell r="F57">
            <v>7144.4</v>
          </cell>
          <cell r="G57">
            <v>7695.5999999999995</v>
          </cell>
          <cell r="H57">
            <v>7695.5999999999995</v>
          </cell>
          <cell r="I57">
            <v>7695.5999999999995</v>
          </cell>
          <cell r="J57">
            <v>7886.4</v>
          </cell>
          <cell r="K57">
            <v>7886.4</v>
          </cell>
          <cell r="L57">
            <v>7886.4</v>
          </cell>
          <cell r="M57">
            <v>8416.4</v>
          </cell>
          <cell r="N57">
            <v>8416.4</v>
          </cell>
          <cell r="O57">
            <v>8416.4</v>
          </cell>
          <cell r="P57">
            <v>8416.4</v>
          </cell>
        </row>
        <row r="58">
          <cell r="A58">
            <v>1201</v>
          </cell>
          <cell r="B58">
            <v>50000</v>
          </cell>
          <cell r="C58">
            <v>6210</v>
          </cell>
          <cell r="E58">
            <v>2663.7377757601803</v>
          </cell>
          <cell r="F58">
            <v>2298.1717508849251</v>
          </cell>
          <cell r="G58">
            <v>2411.1612354418849</v>
          </cell>
          <cell r="H58">
            <v>2372.9668102082096</v>
          </cell>
          <cell r="I58">
            <v>2299.5534605129119</v>
          </cell>
          <cell r="J58">
            <v>2364.9007926072118</v>
          </cell>
          <cell r="K58">
            <v>2316.1687604864105</v>
          </cell>
          <cell r="L58">
            <v>2319.6587437474041</v>
          </cell>
          <cell r="M58">
            <v>2470.5696400720303</v>
          </cell>
          <cell r="N58">
            <v>2481.6999675018224</v>
          </cell>
          <cell r="O58">
            <v>2470.1686422201842</v>
          </cell>
          <cell r="P58">
            <v>2237.7584494735033</v>
          </cell>
        </row>
        <row r="59">
          <cell r="A59">
            <v>1201</v>
          </cell>
          <cell r="B59">
            <v>50000</v>
          </cell>
          <cell r="C59">
            <v>6330</v>
          </cell>
          <cell r="E59">
            <v>834.46</v>
          </cell>
          <cell r="F59">
            <v>753.70580645161294</v>
          </cell>
          <cell r="G59">
            <v>834.46</v>
          </cell>
          <cell r="H59">
            <v>807.54193548387093</v>
          </cell>
          <cell r="I59">
            <v>834.46</v>
          </cell>
          <cell r="J59">
            <v>807.54193548387093</v>
          </cell>
          <cell r="K59">
            <v>834.46</v>
          </cell>
          <cell r="L59">
            <v>959.62900000000002</v>
          </cell>
          <cell r="M59">
            <v>928.67322580645146</v>
          </cell>
          <cell r="N59">
            <v>959.62900000000002</v>
          </cell>
          <cell r="O59">
            <v>928.67322580645146</v>
          </cell>
          <cell r="P59">
            <v>959.62900000000002</v>
          </cell>
        </row>
        <row r="60">
          <cell r="A60">
            <v>1201</v>
          </cell>
          <cell r="B60">
            <v>50000</v>
          </cell>
          <cell r="C60">
            <v>6360</v>
          </cell>
          <cell r="E60">
            <v>34.558561262893818</v>
          </cell>
          <cell r="F60">
            <v>31.214184366484737</v>
          </cell>
          <cell r="G60">
            <v>34.558561262893818</v>
          </cell>
          <cell r="H60">
            <v>33.443768964090793</v>
          </cell>
          <cell r="I60">
            <v>34.558561262893818</v>
          </cell>
          <cell r="J60">
            <v>33.443768964090793</v>
          </cell>
          <cell r="K60">
            <v>37.782875028721804</v>
          </cell>
          <cell r="L60">
            <v>37.323246163925333</v>
          </cell>
          <cell r="M60">
            <v>36.119270481218059</v>
          </cell>
          <cell r="N60">
            <v>37.323246163925333</v>
          </cell>
          <cell r="O60">
            <v>36.119270481218059</v>
          </cell>
          <cell r="P60">
            <v>37.323246163925333</v>
          </cell>
        </row>
        <row r="61">
          <cell r="A61">
            <v>1201</v>
          </cell>
          <cell r="B61">
            <v>50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01</v>
          </cell>
          <cell r="B62">
            <v>50000</v>
          </cell>
          <cell r="C62">
            <v>6430</v>
          </cell>
          <cell r="E62">
            <v>13537.231740675212</v>
          </cell>
          <cell r="F62">
            <v>18958.258295527081</v>
          </cell>
          <cell r="G62">
            <v>15152.232053229898</v>
          </cell>
          <cell r="H62">
            <v>14043.18106347152</v>
          </cell>
          <cell r="I62">
            <v>15113.5062190604</v>
          </cell>
          <cell r="J62">
            <v>14448.660916205219</v>
          </cell>
          <cell r="K62">
            <v>14005.377456682339</v>
          </cell>
          <cell r="L62">
            <v>14236.793730958654</v>
          </cell>
          <cell r="M62">
            <v>15439.031712436567</v>
          </cell>
          <cell r="N62">
            <v>15917.601490418845</v>
          </cell>
          <cell r="O62">
            <v>15947.493640724973</v>
          </cell>
          <cell r="P62">
            <v>13093.196309944635</v>
          </cell>
        </row>
        <row r="63">
          <cell r="A63">
            <v>1201</v>
          </cell>
          <cell r="B63">
            <v>50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01</v>
          </cell>
          <cell r="B64">
            <v>50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01</v>
          </cell>
          <cell r="B65">
            <v>50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01</v>
          </cell>
          <cell r="B66">
            <v>50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01</v>
          </cell>
          <cell r="B67">
            <v>50000</v>
          </cell>
          <cell r="C67">
            <v>6480</v>
          </cell>
          <cell r="E67">
            <v>1068.808</v>
          </cell>
          <cell r="F67">
            <v>1233.24</v>
          </cell>
          <cell r="G67">
            <v>3978.5733333333337</v>
          </cell>
          <cell r="H67">
            <v>6310.4066666666668</v>
          </cell>
          <cell r="I67">
            <v>8337.24</v>
          </cell>
          <cell r="J67">
            <v>8387.24</v>
          </cell>
          <cell r="K67">
            <v>8437.24</v>
          </cell>
          <cell r="L67">
            <v>8487.24</v>
          </cell>
          <cell r="M67">
            <v>8537.24</v>
          </cell>
          <cell r="N67">
            <v>8537.24</v>
          </cell>
          <cell r="O67">
            <v>8537.24</v>
          </cell>
          <cell r="P67">
            <v>6260.6426666666666</v>
          </cell>
        </row>
      </sheetData>
      <sheetData sheetId="1" refreshError="1">
        <row r="7">
          <cell r="A7">
            <v>1201</v>
          </cell>
          <cell r="B7">
            <v>55000</v>
          </cell>
          <cell r="C7">
            <v>6140</v>
          </cell>
          <cell r="E7">
            <v>11200</v>
          </cell>
          <cell r="F7">
            <v>11200</v>
          </cell>
          <cell r="G7">
            <v>11200</v>
          </cell>
          <cell r="H7">
            <v>11200</v>
          </cell>
          <cell r="I7">
            <v>11200</v>
          </cell>
          <cell r="J7">
            <v>11200</v>
          </cell>
          <cell r="K7">
            <v>11200</v>
          </cell>
          <cell r="L7">
            <v>11200</v>
          </cell>
          <cell r="M7">
            <v>13500</v>
          </cell>
          <cell r="N7">
            <v>13500</v>
          </cell>
          <cell r="O7">
            <v>13500</v>
          </cell>
          <cell r="P7">
            <v>13500</v>
          </cell>
        </row>
        <row r="8">
          <cell r="A8">
            <v>1201</v>
          </cell>
          <cell r="B8">
            <v>55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01</v>
          </cell>
          <cell r="B9">
            <v>55000</v>
          </cell>
          <cell r="C9">
            <v>6160</v>
          </cell>
          <cell r="E9">
            <v>1600</v>
          </cell>
          <cell r="F9">
            <v>1600</v>
          </cell>
          <cell r="G9">
            <v>1600</v>
          </cell>
          <cell r="H9">
            <v>1600</v>
          </cell>
          <cell r="I9">
            <v>1600</v>
          </cell>
          <cell r="J9">
            <v>1600</v>
          </cell>
          <cell r="K9">
            <v>1600</v>
          </cell>
          <cell r="L9">
            <v>1600</v>
          </cell>
          <cell r="M9">
            <v>1600</v>
          </cell>
          <cell r="N9">
            <v>1600</v>
          </cell>
          <cell r="O9">
            <v>1600</v>
          </cell>
          <cell r="P9">
            <v>1600</v>
          </cell>
        </row>
        <row r="10">
          <cell r="A10">
            <v>1201</v>
          </cell>
          <cell r="B10">
            <v>55000</v>
          </cell>
          <cell r="C10">
            <v>6170</v>
          </cell>
          <cell r="E10">
            <v>850</v>
          </cell>
          <cell r="F10">
            <v>850</v>
          </cell>
          <cell r="G10">
            <v>850</v>
          </cell>
          <cell r="H10">
            <v>850</v>
          </cell>
          <cell r="I10">
            <v>850</v>
          </cell>
          <cell r="J10">
            <v>850</v>
          </cell>
          <cell r="K10">
            <v>850</v>
          </cell>
          <cell r="L10">
            <v>850</v>
          </cell>
          <cell r="M10">
            <v>850</v>
          </cell>
          <cell r="N10">
            <v>850</v>
          </cell>
          <cell r="O10">
            <v>850</v>
          </cell>
          <cell r="P10">
            <v>850</v>
          </cell>
        </row>
        <row r="11">
          <cell r="A11">
            <v>1201</v>
          </cell>
          <cell r="B11">
            <v>55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01</v>
          </cell>
          <cell r="B12">
            <v>55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01</v>
          </cell>
          <cell r="B13">
            <v>55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01</v>
          </cell>
          <cell r="B14">
            <v>55000</v>
          </cell>
          <cell r="C14">
            <v>6220</v>
          </cell>
          <cell r="E14">
            <v>0</v>
          </cell>
          <cell r="F14">
            <v>0</v>
          </cell>
          <cell r="G14">
            <v>1500</v>
          </cell>
          <cell r="H14">
            <v>0</v>
          </cell>
          <cell r="I14">
            <v>300</v>
          </cell>
          <cell r="J14">
            <v>0</v>
          </cell>
          <cell r="K14">
            <v>300</v>
          </cell>
          <cell r="L14">
            <v>0</v>
          </cell>
          <cell r="M14">
            <v>300</v>
          </cell>
          <cell r="N14">
            <v>0</v>
          </cell>
          <cell r="O14">
            <v>300</v>
          </cell>
          <cell r="P14">
            <v>0</v>
          </cell>
        </row>
        <row r="15">
          <cell r="A15">
            <v>1201</v>
          </cell>
          <cell r="B15">
            <v>55000</v>
          </cell>
          <cell r="C15">
            <v>6320</v>
          </cell>
          <cell r="E15">
            <v>500</v>
          </cell>
          <cell r="F15">
            <v>300</v>
          </cell>
          <cell r="G15">
            <v>300</v>
          </cell>
          <cell r="H15">
            <v>300</v>
          </cell>
          <cell r="I15">
            <v>300</v>
          </cell>
          <cell r="J15">
            <v>300</v>
          </cell>
          <cell r="K15">
            <v>500</v>
          </cell>
          <cell r="L15">
            <v>300</v>
          </cell>
          <cell r="M15">
            <v>300</v>
          </cell>
          <cell r="N15">
            <v>300</v>
          </cell>
          <cell r="O15">
            <v>300</v>
          </cell>
          <cell r="P15">
            <v>300</v>
          </cell>
        </row>
        <row r="16">
          <cell r="A16">
            <v>1201</v>
          </cell>
          <cell r="B16">
            <v>55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01</v>
          </cell>
          <cell r="B17">
            <v>55000</v>
          </cell>
          <cell r="C17">
            <v>6350</v>
          </cell>
          <cell r="E17">
            <v>250</v>
          </cell>
          <cell r="F17">
            <v>250</v>
          </cell>
          <cell r="G17">
            <v>250</v>
          </cell>
          <cell r="H17">
            <v>250</v>
          </cell>
          <cell r="I17">
            <v>250</v>
          </cell>
          <cell r="J17">
            <v>250</v>
          </cell>
          <cell r="K17">
            <v>250</v>
          </cell>
          <cell r="L17">
            <v>250</v>
          </cell>
          <cell r="M17">
            <v>250</v>
          </cell>
          <cell r="N17">
            <v>250</v>
          </cell>
          <cell r="O17">
            <v>250</v>
          </cell>
          <cell r="P17">
            <v>250</v>
          </cell>
        </row>
        <row r="18">
          <cell r="A18">
            <v>1201</v>
          </cell>
          <cell r="B18">
            <v>55000</v>
          </cell>
          <cell r="C18">
            <v>6380</v>
          </cell>
          <cell r="E18">
            <v>50</v>
          </cell>
          <cell r="F18">
            <v>50</v>
          </cell>
          <cell r="G18">
            <v>50</v>
          </cell>
          <cell r="H18">
            <v>50</v>
          </cell>
          <cell r="I18">
            <v>50</v>
          </cell>
          <cell r="J18">
            <v>50</v>
          </cell>
          <cell r="K18">
            <v>50</v>
          </cell>
          <cell r="L18">
            <v>50</v>
          </cell>
          <cell r="M18">
            <v>50</v>
          </cell>
          <cell r="N18">
            <v>50</v>
          </cell>
          <cell r="O18">
            <v>50</v>
          </cell>
          <cell r="P18">
            <v>50</v>
          </cell>
        </row>
        <row r="19">
          <cell r="A19">
            <v>1201</v>
          </cell>
          <cell r="B19">
            <v>55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01</v>
          </cell>
          <cell r="B20">
            <v>55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01</v>
          </cell>
          <cell r="B21">
            <v>55000</v>
          </cell>
          <cell r="C21">
            <v>6390</v>
          </cell>
          <cell r="E21">
            <v>200</v>
          </cell>
          <cell r="F21">
            <v>200</v>
          </cell>
          <cell r="G21">
            <v>200</v>
          </cell>
          <cell r="H21">
            <v>200</v>
          </cell>
          <cell r="I21">
            <v>200</v>
          </cell>
          <cell r="J21">
            <v>200</v>
          </cell>
          <cell r="K21">
            <v>200</v>
          </cell>
          <cell r="L21">
            <v>200</v>
          </cell>
          <cell r="M21">
            <v>200</v>
          </cell>
          <cell r="N21">
            <v>200</v>
          </cell>
          <cell r="O21">
            <v>200</v>
          </cell>
          <cell r="P21">
            <v>200</v>
          </cell>
        </row>
        <row r="22">
          <cell r="A22">
            <v>1201</v>
          </cell>
          <cell r="B22">
            <v>55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01</v>
          </cell>
          <cell r="B23">
            <v>55000</v>
          </cell>
          <cell r="C23">
            <v>6440</v>
          </cell>
          <cell r="E23">
            <v>50</v>
          </cell>
          <cell r="F23">
            <v>50</v>
          </cell>
          <cell r="G23">
            <v>50</v>
          </cell>
          <cell r="H23">
            <v>50</v>
          </cell>
          <cell r="I23">
            <v>50</v>
          </cell>
          <cell r="J23">
            <v>50</v>
          </cell>
          <cell r="K23">
            <v>50</v>
          </cell>
          <cell r="L23">
            <v>50</v>
          </cell>
          <cell r="M23">
            <v>50</v>
          </cell>
          <cell r="N23">
            <v>50</v>
          </cell>
          <cell r="O23">
            <v>50</v>
          </cell>
          <cell r="P23">
            <v>50</v>
          </cell>
        </row>
        <row r="24">
          <cell r="A24">
            <v>1201</v>
          </cell>
          <cell r="B24">
            <v>55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01</v>
          </cell>
          <cell r="B25">
            <v>55000</v>
          </cell>
          <cell r="C25">
            <v>6450</v>
          </cell>
          <cell r="E25">
            <v>500</v>
          </cell>
          <cell r="F25">
            <v>500</v>
          </cell>
          <cell r="G25">
            <v>2000</v>
          </cell>
          <cell r="H25">
            <v>500</v>
          </cell>
          <cell r="I25">
            <v>500</v>
          </cell>
          <cell r="J25">
            <v>500</v>
          </cell>
          <cell r="K25">
            <v>2000</v>
          </cell>
          <cell r="L25">
            <v>500</v>
          </cell>
          <cell r="M25">
            <v>2000</v>
          </cell>
          <cell r="N25">
            <v>500</v>
          </cell>
          <cell r="O25">
            <v>500</v>
          </cell>
          <cell r="P25">
            <v>500</v>
          </cell>
        </row>
        <row r="26">
          <cell r="A26">
            <v>1201</v>
          </cell>
          <cell r="B26">
            <v>55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201</v>
          </cell>
          <cell r="B27">
            <v>55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201</v>
          </cell>
          <cell r="B28">
            <v>55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01</v>
          </cell>
          <cell r="B29">
            <v>55000</v>
          </cell>
          <cell r="C29">
            <v>65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00</v>
          </cell>
          <cell r="J29">
            <v>100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</row>
        <row r="30">
          <cell r="A30">
            <v>1201</v>
          </cell>
          <cell r="B30">
            <v>55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01</v>
          </cell>
          <cell r="B31">
            <v>55000</v>
          </cell>
          <cell r="C31">
            <v>6520</v>
          </cell>
          <cell r="E31">
            <v>2000</v>
          </cell>
          <cell r="F31">
            <v>2500</v>
          </cell>
          <cell r="G31">
            <v>8500</v>
          </cell>
          <cell r="H31">
            <v>2500</v>
          </cell>
          <cell r="I31">
            <v>3000</v>
          </cell>
          <cell r="J31">
            <v>2500</v>
          </cell>
          <cell r="K31">
            <v>8500</v>
          </cell>
          <cell r="L31">
            <v>3000</v>
          </cell>
          <cell r="M31">
            <v>8500</v>
          </cell>
          <cell r="N31">
            <v>2500</v>
          </cell>
          <cell r="O31">
            <v>3000</v>
          </cell>
          <cell r="P31">
            <v>2500</v>
          </cell>
        </row>
        <row r="32">
          <cell r="A32">
            <v>1201</v>
          </cell>
          <cell r="B32">
            <v>55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01</v>
          </cell>
          <cell r="B33">
            <v>55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01</v>
          </cell>
          <cell r="B34">
            <v>55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01</v>
          </cell>
          <cell r="B35">
            <v>55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01</v>
          </cell>
          <cell r="B36">
            <v>55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01</v>
          </cell>
          <cell r="B37">
            <v>55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01</v>
          </cell>
          <cell r="B38">
            <v>55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01</v>
          </cell>
          <cell r="B39">
            <v>55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01</v>
          </cell>
          <cell r="B40">
            <v>55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01</v>
          </cell>
          <cell r="B41">
            <v>55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01</v>
          </cell>
          <cell r="B42">
            <v>55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1201</v>
          </cell>
          <cell r="B43">
            <v>55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01</v>
          </cell>
          <cell r="B44">
            <v>55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01</v>
          </cell>
          <cell r="B45">
            <v>55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01</v>
          </cell>
          <cell r="B46">
            <v>55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01</v>
          </cell>
          <cell r="B47">
            <v>55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01</v>
          </cell>
          <cell r="B48">
            <v>55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01</v>
          </cell>
          <cell r="B49">
            <v>55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01</v>
          </cell>
          <cell r="B50">
            <v>55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01</v>
          </cell>
          <cell r="B51">
            <v>55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01</v>
          </cell>
          <cell r="B52">
            <v>55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01</v>
          </cell>
          <cell r="B53">
            <v>55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01</v>
          </cell>
          <cell r="B54">
            <v>55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01</v>
          </cell>
          <cell r="B56">
            <v>55000</v>
          </cell>
          <cell r="C56">
            <v>6190</v>
          </cell>
          <cell r="E56">
            <v>5568.0000000000009</v>
          </cell>
          <cell r="F56">
            <v>5568.0000000000009</v>
          </cell>
          <cell r="G56">
            <v>5568.0000000000009</v>
          </cell>
          <cell r="H56">
            <v>5568.0000000000009</v>
          </cell>
          <cell r="I56">
            <v>5568.0000000000009</v>
          </cell>
          <cell r="J56">
            <v>5568.0000000000009</v>
          </cell>
          <cell r="K56">
            <v>5568.0000000000009</v>
          </cell>
          <cell r="L56">
            <v>5568.0000000000009</v>
          </cell>
          <cell r="M56">
            <v>6568.5000000000009</v>
          </cell>
          <cell r="N56">
            <v>6568.5000000000009</v>
          </cell>
          <cell r="O56">
            <v>6568.5000000000009</v>
          </cell>
          <cell r="P56">
            <v>6568.5000000000009</v>
          </cell>
        </row>
        <row r="57">
          <cell r="A57">
            <v>1201</v>
          </cell>
          <cell r="B57">
            <v>55000</v>
          </cell>
          <cell r="C57">
            <v>6200</v>
          </cell>
          <cell r="E57">
            <v>2713.6</v>
          </cell>
          <cell r="F57">
            <v>2713.6</v>
          </cell>
          <cell r="G57">
            <v>2713.6</v>
          </cell>
          <cell r="H57">
            <v>2713.6</v>
          </cell>
          <cell r="I57">
            <v>2713.6</v>
          </cell>
          <cell r="J57">
            <v>2713.6</v>
          </cell>
          <cell r="K57">
            <v>2713.6</v>
          </cell>
          <cell r="L57">
            <v>2713.6</v>
          </cell>
          <cell r="M57">
            <v>3201.2</v>
          </cell>
          <cell r="N57">
            <v>3201.2</v>
          </cell>
          <cell r="O57">
            <v>3201.2</v>
          </cell>
          <cell r="P57">
            <v>3201.2</v>
          </cell>
        </row>
        <row r="58">
          <cell r="A58">
            <v>1201</v>
          </cell>
          <cell r="B58">
            <v>55000</v>
          </cell>
          <cell r="C58">
            <v>6210</v>
          </cell>
          <cell r="E58">
            <v>1134.983921845642</v>
          </cell>
          <cell r="F58">
            <v>979.22100689879403</v>
          </cell>
          <cell r="G58">
            <v>1027.3643524926292</v>
          </cell>
          <cell r="H58">
            <v>1011.0902060887153</v>
          </cell>
          <cell r="I58">
            <v>979.80973534897987</v>
          </cell>
          <cell r="J58">
            <v>1007.6533811978553</v>
          </cell>
          <cell r="K58">
            <v>986.88929794638364</v>
          </cell>
          <cell r="L58">
            <v>988.37633429237212</v>
          </cell>
          <cell r="M58">
            <v>1052.6774988133</v>
          </cell>
          <cell r="N58">
            <v>1057.4199861529503</v>
          </cell>
          <cell r="O58">
            <v>1052.5066388590349</v>
          </cell>
          <cell r="P58">
            <v>953.47968716697108</v>
          </cell>
        </row>
        <row r="59">
          <cell r="A59">
            <v>1201</v>
          </cell>
          <cell r="B59">
            <v>55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01</v>
          </cell>
          <cell r="B60">
            <v>55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1201</v>
          </cell>
          <cell r="B61">
            <v>55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01</v>
          </cell>
          <cell r="B62">
            <v>55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01</v>
          </cell>
          <cell r="B63">
            <v>55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01</v>
          </cell>
          <cell r="B64">
            <v>55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01</v>
          </cell>
          <cell r="B65">
            <v>55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01</v>
          </cell>
          <cell r="B66">
            <v>55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01</v>
          </cell>
          <cell r="B67">
            <v>55000</v>
          </cell>
          <cell r="C67">
            <v>6480</v>
          </cell>
          <cell r="E67">
            <v>33.253999999999998</v>
          </cell>
          <cell r="F67">
            <v>38.369999999999997</v>
          </cell>
          <cell r="G67">
            <v>38.369999999999997</v>
          </cell>
          <cell r="H67">
            <v>38.369999999999997</v>
          </cell>
          <cell r="I67">
            <v>38.369999999999997</v>
          </cell>
          <cell r="J67">
            <v>38.369999999999997</v>
          </cell>
          <cell r="K67">
            <v>38.369999999999997</v>
          </cell>
          <cell r="L67">
            <v>38.369999999999997</v>
          </cell>
          <cell r="M67">
            <v>38.369999999999997</v>
          </cell>
          <cell r="N67">
            <v>38.369999999999997</v>
          </cell>
          <cell r="O67">
            <v>38.369999999999997</v>
          </cell>
          <cell r="P67">
            <v>28.137999999999998</v>
          </cell>
        </row>
      </sheetData>
      <sheetData sheetId="2" refreshError="1">
        <row r="7">
          <cell r="A7">
            <v>1224</v>
          </cell>
          <cell r="B7">
            <v>52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224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24</v>
          </cell>
          <cell r="B9">
            <v>52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224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24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24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24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24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24</v>
          </cell>
          <cell r="B15">
            <v>52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224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24</v>
          </cell>
          <cell r="B17">
            <v>52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224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224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24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24</v>
          </cell>
          <cell r="B21">
            <v>52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224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24</v>
          </cell>
          <cell r="B23">
            <v>52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224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24</v>
          </cell>
          <cell r="B25">
            <v>52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24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224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224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24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24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24</v>
          </cell>
          <cell r="B31">
            <v>52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24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24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24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24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24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24</v>
          </cell>
          <cell r="B37">
            <v>52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24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24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24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24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24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1224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24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24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24</v>
          </cell>
          <cell r="B46">
            <v>52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24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24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24</v>
          </cell>
          <cell r="B49">
            <v>52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24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24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24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24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24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24</v>
          </cell>
          <cell r="B56">
            <v>52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1224</v>
          </cell>
          <cell r="B57">
            <v>52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1224</v>
          </cell>
          <cell r="B58">
            <v>52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1224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24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1224</v>
          </cell>
          <cell r="B61">
            <v>52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24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24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24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24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24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24</v>
          </cell>
          <cell r="B67">
            <v>52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3" refreshError="1">
        <row r="7">
          <cell r="A7">
            <v>1234</v>
          </cell>
          <cell r="B7">
            <v>50000</v>
          </cell>
          <cell r="C7">
            <v>6140</v>
          </cell>
          <cell r="E7">
            <v>25688</v>
          </cell>
          <cell r="F7">
            <v>25688</v>
          </cell>
          <cell r="G7">
            <v>25688</v>
          </cell>
          <cell r="H7">
            <v>25688</v>
          </cell>
          <cell r="I7">
            <v>25688</v>
          </cell>
          <cell r="J7">
            <v>25688</v>
          </cell>
          <cell r="K7">
            <v>25688</v>
          </cell>
          <cell r="L7">
            <v>25688</v>
          </cell>
          <cell r="M7">
            <v>32483</v>
          </cell>
          <cell r="N7">
            <v>32483</v>
          </cell>
          <cell r="O7">
            <v>32483</v>
          </cell>
          <cell r="P7">
            <v>32483</v>
          </cell>
        </row>
        <row r="8">
          <cell r="A8">
            <v>1234</v>
          </cell>
          <cell r="B8">
            <v>50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34</v>
          </cell>
          <cell r="B9">
            <v>50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234</v>
          </cell>
          <cell r="B10">
            <v>50000</v>
          </cell>
          <cell r="C10">
            <v>6170</v>
          </cell>
          <cell r="E10">
            <v>800</v>
          </cell>
          <cell r="F10">
            <v>800</v>
          </cell>
          <cell r="G10">
            <v>1200</v>
          </cell>
          <cell r="H10">
            <v>1200</v>
          </cell>
          <cell r="I10">
            <v>1200</v>
          </cell>
          <cell r="J10">
            <v>12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</row>
        <row r="11">
          <cell r="A11">
            <v>1234</v>
          </cell>
          <cell r="B11">
            <v>50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34</v>
          </cell>
          <cell r="B12">
            <v>50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34</v>
          </cell>
          <cell r="B13">
            <v>50000</v>
          </cell>
          <cell r="C13">
            <v>6185</v>
          </cell>
          <cell r="E13">
            <v>0</v>
          </cell>
          <cell r="F13">
            <v>0</v>
          </cell>
          <cell r="G13">
            <v>1600</v>
          </cell>
          <cell r="H13">
            <v>0</v>
          </cell>
          <cell r="I13">
            <v>0</v>
          </cell>
          <cell r="J13">
            <v>1600</v>
          </cell>
          <cell r="K13">
            <v>0</v>
          </cell>
          <cell r="L13">
            <v>0</v>
          </cell>
          <cell r="M13">
            <v>0</v>
          </cell>
          <cell r="N13">
            <v>1600</v>
          </cell>
          <cell r="O13">
            <v>0</v>
          </cell>
          <cell r="P13">
            <v>0</v>
          </cell>
        </row>
        <row r="14">
          <cell r="A14">
            <v>1234</v>
          </cell>
          <cell r="B14">
            <v>50000</v>
          </cell>
          <cell r="C14">
            <v>6220</v>
          </cell>
          <cell r="E14">
            <v>0</v>
          </cell>
          <cell r="F14">
            <v>0</v>
          </cell>
          <cell r="G14">
            <v>6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60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34</v>
          </cell>
          <cell r="B15">
            <v>50000</v>
          </cell>
          <cell r="C15">
            <v>6320</v>
          </cell>
          <cell r="E15">
            <v>3050</v>
          </cell>
          <cell r="F15">
            <v>3050</v>
          </cell>
          <cell r="G15">
            <v>3050</v>
          </cell>
          <cell r="H15">
            <v>3050</v>
          </cell>
          <cell r="I15">
            <v>3050</v>
          </cell>
          <cell r="J15">
            <v>3050</v>
          </cell>
          <cell r="K15">
            <v>3050</v>
          </cell>
          <cell r="L15">
            <v>3050</v>
          </cell>
          <cell r="M15">
            <v>3050</v>
          </cell>
          <cell r="N15">
            <v>3050</v>
          </cell>
          <cell r="O15">
            <v>3050</v>
          </cell>
          <cell r="P15">
            <v>3050</v>
          </cell>
        </row>
        <row r="16">
          <cell r="A16">
            <v>1234</v>
          </cell>
          <cell r="B16">
            <v>50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34</v>
          </cell>
          <cell r="B17">
            <v>50000</v>
          </cell>
          <cell r="C17">
            <v>635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  <cell r="N17">
            <v>3000</v>
          </cell>
          <cell r="O17">
            <v>3000</v>
          </cell>
          <cell r="P17">
            <v>3000</v>
          </cell>
        </row>
        <row r="18">
          <cell r="A18">
            <v>1234</v>
          </cell>
          <cell r="B18">
            <v>50000</v>
          </cell>
          <cell r="C18">
            <v>6380</v>
          </cell>
          <cell r="E18">
            <v>36500</v>
          </cell>
          <cell r="F18">
            <v>41000</v>
          </cell>
          <cell r="G18">
            <v>41000</v>
          </cell>
          <cell r="H18">
            <v>41000</v>
          </cell>
          <cell r="I18">
            <v>41000</v>
          </cell>
          <cell r="J18">
            <v>41000</v>
          </cell>
          <cell r="K18">
            <v>41000</v>
          </cell>
          <cell r="L18">
            <v>41000</v>
          </cell>
          <cell r="M18">
            <v>41000</v>
          </cell>
          <cell r="N18">
            <v>41000</v>
          </cell>
          <cell r="O18">
            <v>41000</v>
          </cell>
          <cell r="P18">
            <v>41000</v>
          </cell>
        </row>
        <row r="19">
          <cell r="A19">
            <v>1234</v>
          </cell>
          <cell r="B19">
            <v>50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34</v>
          </cell>
          <cell r="B20">
            <v>50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34</v>
          </cell>
          <cell r="B21">
            <v>50000</v>
          </cell>
          <cell r="C21">
            <v>6390</v>
          </cell>
          <cell r="E21">
            <v>1000</v>
          </cell>
          <cell r="F21">
            <v>1000</v>
          </cell>
          <cell r="G21">
            <v>1000</v>
          </cell>
          <cell r="H21">
            <v>1000</v>
          </cell>
          <cell r="I21">
            <v>100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O21">
            <v>1000</v>
          </cell>
          <cell r="P21">
            <v>1000</v>
          </cell>
        </row>
        <row r="22">
          <cell r="A22">
            <v>1234</v>
          </cell>
          <cell r="B22">
            <v>50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34</v>
          </cell>
          <cell r="B23">
            <v>50000</v>
          </cell>
          <cell r="C23">
            <v>6440</v>
          </cell>
          <cell r="E23">
            <v>500</v>
          </cell>
          <cell r="F23">
            <v>500</v>
          </cell>
          <cell r="G23">
            <v>500</v>
          </cell>
          <cell r="H23">
            <v>500</v>
          </cell>
          <cell r="I23">
            <v>500</v>
          </cell>
          <cell r="J23">
            <v>500</v>
          </cell>
          <cell r="K23">
            <v>500</v>
          </cell>
          <cell r="L23">
            <v>500</v>
          </cell>
          <cell r="M23">
            <v>500</v>
          </cell>
          <cell r="N23">
            <v>500</v>
          </cell>
          <cell r="O23">
            <v>500</v>
          </cell>
          <cell r="P23">
            <v>500</v>
          </cell>
        </row>
        <row r="24">
          <cell r="A24">
            <v>1234</v>
          </cell>
          <cell r="B24">
            <v>50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34</v>
          </cell>
          <cell r="B25">
            <v>50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34</v>
          </cell>
          <cell r="B26">
            <v>50000</v>
          </cell>
          <cell r="C26">
            <v>6460</v>
          </cell>
          <cell r="E26">
            <v>200</v>
          </cell>
          <cell r="F26">
            <v>200</v>
          </cell>
          <cell r="G26">
            <v>200</v>
          </cell>
          <cell r="H26">
            <v>200</v>
          </cell>
          <cell r="I26">
            <v>200</v>
          </cell>
          <cell r="J26">
            <v>200</v>
          </cell>
          <cell r="K26">
            <v>200</v>
          </cell>
          <cell r="L26">
            <v>200</v>
          </cell>
          <cell r="M26">
            <v>200</v>
          </cell>
          <cell r="N26">
            <v>200</v>
          </cell>
          <cell r="O26">
            <v>200</v>
          </cell>
          <cell r="P26">
            <v>200</v>
          </cell>
        </row>
        <row r="27">
          <cell r="A27">
            <v>1234</v>
          </cell>
          <cell r="B27">
            <v>50000</v>
          </cell>
          <cell r="C27">
            <v>6470</v>
          </cell>
          <cell r="E27">
            <v>2200</v>
          </cell>
          <cell r="F27">
            <v>2200</v>
          </cell>
          <cell r="G27">
            <v>2200</v>
          </cell>
          <cell r="H27">
            <v>2200</v>
          </cell>
          <cell r="I27">
            <v>2200</v>
          </cell>
          <cell r="J27">
            <v>2200</v>
          </cell>
          <cell r="K27">
            <v>2200</v>
          </cell>
          <cell r="L27">
            <v>2400</v>
          </cell>
          <cell r="M27">
            <v>2400</v>
          </cell>
          <cell r="N27">
            <v>2400</v>
          </cell>
          <cell r="O27">
            <v>2400</v>
          </cell>
          <cell r="P27">
            <v>2400</v>
          </cell>
        </row>
        <row r="28">
          <cell r="A28">
            <v>1234</v>
          </cell>
          <cell r="B28">
            <v>50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34</v>
          </cell>
          <cell r="B29">
            <v>50000</v>
          </cell>
          <cell r="C29">
            <v>6500</v>
          </cell>
          <cell r="E29">
            <v>500</v>
          </cell>
          <cell r="F29">
            <v>500</v>
          </cell>
          <cell r="G29">
            <v>500</v>
          </cell>
          <cell r="H29">
            <v>500</v>
          </cell>
          <cell r="I29">
            <v>500</v>
          </cell>
          <cell r="J29">
            <v>500</v>
          </cell>
          <cell r="K29">
            <v>500</v>
          </cell>
          <cell r="L29">
            <v>500</v>
          </cell>
          <cell r="M29">
            <v>500</v>
          </cell>
          <cell r="N29">
            <v>500</v>
          </cell>
          <cell r="O29">
            <v>500</v>
          </cell>
          <cell r="P29">
            <v>500</v>
          </cell>
        </row>
        <row r="30">
          <cell r="A30">
            <v>1234</v>
          </cell>
          <cell r="B30">
            <v>50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34</v>
          </cell>
          <cell r="B31">
            <v>50000</v>
          </cell>
          <cell r="C31">
            <v>6520</v>
          </cell>
          <cell r="E31">
            <v>6500</v>
          </cell>
          <cell r="F31">
            <v>6500</v>
          </cell>
          <cell r="G31">
            <v>6500</v>
          </cell>
          <cell r="H31">
            <v>6500</v>
          </cell>
          <cell r="I31">
            <v>6500</v>
          </cell>
          <cell r="J31">
            <v>6500</v>
          </cell>
          <cell r="K31">
            <v>6500</v>
          </cell>
          <cell r="L31">
            <v>6500</v>
          </cell>
          <cell r="M31">
            <v>6500</v>
          </cell>
          <cell r="N31">
            <v>6500</v>
          </cell>
          <cell r="O31">
            <v>6500</v>
          </cell>
          <cell r="P31">
            <v>6500</v>
          </cell>
        </row>
        <row r="32">
          <cell r="A32">
            <v>1234</v>
          </cell>
          <cell r="B32">
            <v>50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34</v>
          </cell>
          <cell r="B33">
            <v>50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34</v>
          </cell>
          <cell r="B34">
            <v>50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34</v>
          </cell>
          <cell r="B35">
            <v>50000</v>
          </cell>
          <cell r="C35">
            <v>8070</v>
          </cell>
          <cell r="E35">
            <v>10000</v>
          </cell>
          <cell r="F35">
            <v>7500</v>
          </cell>
          <cell r="G35">
            <v>7500</v>
          </cell>
          <cell r="H35">
            <v>7500</v>
          </cell>
          <cell r="I35">
            <v>12500</v>
          </cell>
          <cell r="J35">
            <v>12500</v>
          </cell>
          <cell r="K35">
            <v>10000</v>
          </cell>
          <cell r="L35">
            <v>17500</v>
          </cell>
          <cell r="M35">
            <v>15000</v>
          </cell>
          <cell r="N35">
            <v>12500</v>
          </cell>
          <cell r="O35">
            <v>12500</v>
          </cell>
          <cell r="P35">
            <v>10000</v>
          </cell>
        </row>
        <row r="36">
          <cell r="A36">
            <v>1234</v>
          </cell>
          <cell r="B36">
            <v>50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34</v>
          </cell>
          <cell r="B37">
            <v>50000</v>
          </cell>
          <cell r="C37">
            <v>8080</v>
          </cell>
          <cell r="E37">
            <v>118000</v>
          </cell>
          <cell r="F37">
            <v>230000</v>
          </cell>
          <cell r="G37">
            <v>292000</v>
          </cell>
          <cell r="H37">
            <v>368000</v>
          </cell>
          <cell r="I37">
            <v>216000</v>
          </cell>
          <cell r="J37">
            <v>241000</v>
          </cell>
          <cell r="K37">
            <v>260000</v>
          </cell>
          <cell r="L37">
            <v>257000</v>
          </cell>
          <cell r="M37">
            <v>459000</v>
          </cell>
          <cell r="N37">
            <v>553000</v>
          </cell>
          <cell r="O37">
            <v>1246000</v>
          </cell>
          <cell r="P37">
            <v>136000</v>
          </cell>
        </row>
        <row r="38">
          <cell r="A38">
            <v>1234</v>
          </cell>
          <cell r="B38">
            <v>50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34</v>
          </cell>
          <cell r="B39">
            <v>50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34</v>
          </cell>
          <cell r="B40">
            <v>50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34</v>
          </cell>
          <cell r="B41">
            <v>50000</v>
          </cell>
          <cell r="C41">
            <v>8630</v>
          </cell>
          <cell r="E41">
            <v>8.1543568689898311</v>
          </cell>
          <cell r="F41">
            <v>8.1543568689898311</v>
          </cell>
          <cell r="G41">
            <v>8.1543568689898311</v>
          </cell>
          <cell r="H41">
            <v>8.1543568689898311</v>
          </cell>
          <cell r="I41">
            <v>8.1543568689898311</v>
          </cell>
          <cell r="J41">
            <v>8.1543568689898311</v>
          </cell>
          <cell r="K41">
            <v>8.1543568689898311</v>
          </cell>
          <cell r="L41">
            <v>8.1543568689898311</v>
          </cell>
          <cell r="M41">
            <v>8.1543568689898311</v>
          </cell>
          <cell r="N41">
            <v>8.1543568689898311</v>
          </cell>
          <cell r="O41">
            <v>8.1543568689898311</v>
          </cell>
          <cell r="P41">
            <v>8.1543568689898311</v>
          </cell>
        </row>
        <row r="42">
          <cell r="A42">
            <v>1234</v>
          </cell>
          <cell r="B42">
            <v>50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1234</v>
          </cell>
          <cell r="B43">
            <v>50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34</v>
          </cell>
          <cell r="B44">
            <v>50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34</v>
          </cell>
          <cell r="B45">
            <v>50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34</v>
          </cell>
          <cell r="B46">
            <v>50000</v>
          </cell>
          <cell r="C46">
            <v>8760</v>
          </cell>
          <cell r="E46">
            <v>80000</v>
          </cell>
          <cell r="F46">
            <v>120000</v>
          </cell>
          <cell r="G46">
            <v>0</v>
          </cell>
          <cell r="H46">
            <v>50000</v>
          </cell>
          <cell r="I46">
            <v>65000</v>
          </cell>
          <cell r="J46">
            <v>25000</v>
          </cell>
          <cell r="K46">
            <v>120000</v>
          </cell>
          <cell r="L46">
            <v>0</v>
          </cell>
          <cell r="M46">
            <v>0</v>
          </cell>
          <cell r="N46">
            <v>0</v>
          </cell>
          <cell r="O46">
            <v>100000</v>
          </cell>
          <cell r="P46">
            <v>0</v>
          </cell>
        </row>
        <row r="47">
          <cell r="A47">
            <v>1234</v>
          </cell>
          <cell r="B47">
            <v>50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34</v>
          </cell>
          <cell r="B48">
            <v>50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34</v>
          </cell>
          <cell r="B49">
            <v>50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34</v>
          </cell>
          <cell r="B50">
            <v>50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34</v>
          </cell>
          <cell r="B51">
            <v>50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34</v>
          </cell>
          <cell r="B52">
            <v>50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34</v>
          </cell>
          <cell r="B53">
            <v>50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34</v>
          </cell>
          <cell r="B54">
            <v>50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34</v>
          </cell>
          <cell r="B56">
            <v>50000</v>
          </cell>
          <cell r="C56">
            <v>6190</v>
          </cell>
          <cell r="E56">
            <v>11174.28</v>
          </cell>
          <cell r="F56">
            <v>11174.28</v>
          </cell>
          <cell r="G56">
            <v>11174.28</v>
          </cell>
          <cell r="H56">
            <v>11174.28</v>
          </cell>
          <cell r="I56">
            <v>11174.28</v>
          </cell>
          <cell r="J56">
            <v>11174.28</v>
          </cell>
          <cell r="K56">
            <v>11174.28</v>
          </cell>
          <cell r="L56">
            <v>11174.28</v>
          </cell>
          <cell r="M56">
            <v>14130.105000000001</v>
          </cell>
          <cell r="N56">
            <v>14130.105000000001</v>
          </cell>
          <cell r="O56">
            <v>14130.105000000001</v>
          </cell>
          <cell r="P56">
            <v>14130.105000000001</v>
          </cell>
        </row>
        <row r="57">
          <cell r="A57">
            <v>1234</v>
          </cell>
          <cell r="B57">
            <v>50000</v>
          </cell>
          <cell r="C57">
            <v>6200</v>
          </cell>
          <cell r="E57">
            <v>5445.8559999999998</v>
          </cell>
          <cell r="F57">
            <v>5445.8559999999998</v>
          </cell>
          <cell r="G57">
            <v>5445.8559999999998</v>
          </cell>
          <cell r="H57">
            <v>5445.8559999999998</v>
          </cell>
          <cell r="I57">
            <v>5445.8559999999998</v>
          </cell>
          <cell r="J57">
            <v>5445.8559999999998</v>
          </cell>
          <cell r="K57">
            <v>5445.8559999999998</v>
          </cell>
          <cell r="L57">
            <v>5445.8559999999998</v>
          </cell>
          <cell r="M57">
            <v>6886.3959999999997</v>
          </cell>
          <cell r="N57">
            <v>6886.3959999999997</v>
          </cell>
          <cell r="O57">
            <v>6886.3959999999997</v>
          </cell>
          <cell r="P57">
            <v>6886.3959999999997</v>
          </cell>
        </row>
        <row r="58">
          <cell r="A58">
            <v>1234</v>
          </cell>
          <cell r="B58">
            <v>50000</v>
          </cell>
          <cell r="C58">
            <v>6210</v>
          </cell>
          <cell r="E58">
            <v>5916.7613636363631</v>
          </cell>
          <cell r="F58">
            <v>5916.7613636363631</v>
          </cell>
          <cell r="G58">
            <v>5916.7613636363631</v>
          </cell>
          <cell r="H58">
            <v>5916.7613636363631</v>
          </cell>
          <cell r="I58">
            <v>5916.7613636363631</v>
          </cell>
          <cell r="J58">
            <v>5916.7613636363631</v>
          </cell>
          <cell r="K58">
            <v>5916.7613636363631</v>
          </cell>
          <cell r="L58">
            <v>6231.875</v>
          </cell>
          <cell r="M58">
            <v>6231.875</v>
          </cell>
          <cell r="N58">
            <v>6231.875</v>
          </cell>
          <cell r="O58">
            <v>6231.875</v>
          </cell>
          <cell r="P58">
            <v>6231.875</v>
          </cell>
        </row>
        <row r="59">
          <cell r="A59">
            <v>1234</v>
          </cell>
          <cell r="B59">
            <v>50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34</v>
          </cell>
          <cell r="B60">
            <v>50000</v>
          </cell>
          <cell r="C60">
            <v>6360</v>
          </cell>
          <cell r="E60">
            <v>17.819564880350512</v>
          </cell>
          <cell r="F60">
            <v>16.09509085967143</v>
          </cell>
          <cell r="G60">
            <v>17.819564880350512</v>
          </cell>
          <cell r="H60">
            <v>17.244740206790816</v>
          </cell>
          <cell r="I60">
            <v>17.819564880350512</v>
          </cell>
          <cell r="J60">
            <v>17.244740206790816</v>
          </cell>
          <cell r="K60">
            <v>19.482130283687212</v>
          </cell>
          <cell r="L60">
            <v>19.245130070778551</v>
          </cell>
          <cell r="M60">
            <v>18.624319423334082</v>
          </cell>
          <cell r="N60">
            <v>19.245130070778551</v>
          </cell>
          <cell r="O60">
            <v>18.624319423334082</v>
          </cell>
          <cell r="P60">
            <v>19.245130070778551</v>
          </cell>
        </row>
        <row r="61">
          <cell r="A61">
            <v>1234</v>
          </cell>
          <cell r="B61">
            <v>50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34</v>
          </cell>
          <cell r="B62">
            <v>50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34</v>
          </cell>
          <cell r="B63">
            <v>50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34</v>
          </cell>
          <cell r="B64">
            <v>50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34</v>
          </cell>
          <cell r="B65">
            <v>50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34</v>
          </cell>
          <cell r="B66">
            <v>50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34</v>
          </cell>
          <cell r="B67">
            <v>50000</v>
          </cell>
          <cell r="C67">
            <v>6480</v>
          </cell>
          <cell r="E67">
            <v>416.03466666666668</v>
          </cell>
          <cell r="F67">
            <v>480.04</v>
          </cell>
          <cell r="G67">
            <v>480.04</v>
          </cell>
          <cell r="H67">
            <v>480.04</v>
          </cell>
          <cell r="I67">
            <v>480.04</v>
          </cell>
          <cell r="J67">
            <v>480.04</v>
          </cell>
          <cell r="K67">
            <v>480.04</v>
          </cell>
          <cell r="L67">
            <v>480.04</v>
          </cell>
          <cell r="M67">
            <v>480.04</v>
          </cell>
          <cell r="N67">
            <v>480.04</v>
          </cell>
          <cell r="O67">
            <v>480.04</v>
          </cell>
          <cell r="P67">
            <v>352.0293333333334</v>
          </cell>
        </row>
      </sheetData>
      <sheetData sheetId="4" refreshError="1">
        <row r="7">
          <cell r="A7">
            <v>1244</v>
          </cell>
          <cell r="B7">
            <v>52000</v>
          </cell>
          <cell r="C7">
            <v>6140</v>
          </cell>
          <cell r="E7">
            <v>26780</v>
          </cell>
          <cell r="F7">
            <v>33475</v>
          </cell>
          <cell r="G7">
            <v>34500</v>
          </cell>
          <cell r="H7">
            <v>34500</v>
          </cell>
          <cell r="I7">
            <v>34500</v>
          </cell>
          <cell r="J7">
            <v>34500</v>
          </cell>
          <cell r="K7">
            <v>34500</v>
          </cell>
          <cell r="L7">
            <v>34500</v>
          </cell>
          <cell r="M7">
            <v>36900</v>
          </cell>
          <cell r="N7">
            <v>36900</v>
          </cell>
          <cell r="O7">
            <v>36900</v>
          </cell>
          <cell r="P7">
            <v>29500</v>
          </cell>
        </row>
        <row r="8">
          <cell r="A8">
            <v>1244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44</v>
          </cell>
          <cell r="B9">
            <v>52000</v>
          </cell>
          <cell r="C9">
            <v>6160</v>
          </cell>
          <cell r="E9">
            <v>30950</v>
          </cell>
          <cell r="F9">
            <v>30950</v>
          </cell>
          <cell r="G9">
            <v>30950</v>
          </cell>
          <cell r="H9">
            <v>30950</v>
          </cell>
          <cell r="I9">
            <v>30950</v>
          </cell>
          <cell r="J9">
            <v>30950</v>
          </cell>
          <cell r="K9">
            <v>30950</v>
          </cell>
          <cell r="L9">
            <v>30950</v>
          </cell>
          <cell r="M9">
            <v>30950</v>
          </cell>
          <cell r="N9">
            <v>30950</v>
          </cell>
          <cell r="O9">
            <v>30950</v>
          </cell>
          <cell r="P9">
            <v>30950</v>
          </cell>
        </row>
        <row r="10">
          <cell r="A10">
            <v>1244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44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44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44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44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5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500</v>
          </cell>
          <cell r="M14">
            <v>500</v>
          </cell>
          <cell r="N14">
            <v>500</v>
          </cell>
          <cell r="O14">
            <v>0</v>
          </cell>
          <cell r="P14">
            <v>0</v>
          </cell>
        </row>
        <row r="15">
          <cell r="A15">
            <v>1244</v>
          </cell>
          <cell r="B15">
            <v>52000</v>
          </cell>
          <cell r="C15">
            <v>6320</v>
          </cell>
          <cell r="E15">
            <v>400</v>
          </cell>
          <cell r="F15">
            <v>400</v>
          </cell>
          <cell r="G15">
            <v>400</v>
          </cell>
          <cell r="H15">
            <v>400</v>
          </cell>
          <cell r="I15">
            <v>400</v>
          </cell>
          <cell r="J15">
            <v>400</v>
          </cell>
          <cell r="K15">
            <v>400</v>
          </cell>
          <cell r="L15">
            <v>400</v>
          </cell>
          <cell r="M15">
            <v>400</v>
          </cell>
          <cell r="N15">
            <v>400</v>
          </cell>
          <cell r="O15">
            <v>400</v>
          </cell>
          <cell r="P15">
            <v>400</v>
          </cell>
        </row>
        <row r="16">
          <cell r="A16">
            <v>1244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44</v>
          </cell>
          <cell r="B17">
            <v>52000</v>
          </cell>
          <cell r="C17">
            <v>6350</v>
          </cell>
          <cell r="E17">
            <v>4500</v>
          </cell>
          <cell r="F17">
            <v>4500</v>
          </cell>
          <cell r="G17">
            <v>4500</v>
          </cell>
          <cell r="H17">
            <v>4500</v>
          </cell>
          <cell r="I17">
            <v>4500</v>
          </cell>
          <cell r="J17">
            <v>4500</v>
          </cell>
          <cell r="K17">
            <v>4500</v>
          </cell>
          <cell r="L17">
            <v>4500</v>
          </cell>
          <cell r="M17">
            <v>4500</v>
          </cell>
          <cell r="N17">
            <v>4500</v>
          </cell>
          <cell r="O17">
            <v>4500</v>
          </cell>
          <cell r="P17">
            <v>4500</v>
          </cell>
        </row>
        <row r="18">
          <cell r="A18">
            <v>1244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1000</v>
          </cell>
          <cell r="L18">
            <v>0</v>
          </cell>
          <cell r="M18">
            <v>0</v>
          </cell>
          <cell r="N18">
            <v>31000</v>
          </cell>
          <cell r="O18">
            <v>0</v>
          </cell>
          <cell r="P18">
            <v>0</v>
          </cell>
        </row>
        <row r="19">
          <cell r="A19">
            <v>1244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44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44</v>
          </cell>
          <cell r="B21">
            <v>52000</v>
          </cell>
          <cell r="C21">
            <v>6390</v>
          </cell>
          <cell r="E21">
            <v>200</v>
          </cell>
          <cell r="F21">
            <v>200</v>
          </cell>
          <cell r="G21">
            <v>200</v>
          </cell>
          <cell r="H21">
            <v>200</v>
          </cell>
          <cell r="I21">
            <v>200</v>
          </cell>
          <cell r="J21">
            <v>200</v>
          </cell>
          <cell r="K21">
            <v>200</v>
          </cell>
          <cell r="L21">
            <v>200</v>
          </cell>
          <cell r="M21">
            <v>200</v>
          </cell>
          <cell r="N21">
            <v>200</v>
          </cell>
          <cell r="O21">
            <v>200</v>
          </cell>
          <cell r="P21">
            <v>200</v>
          </cell>
        </row>
        <row r="22">
          <cell r="A22">
            <v>1244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44</v>
          </cell>
          <cell r="B23">
            <v>52000</v>
          </cell>
          <cell r="C23">
            <v>6440</v>
          </cell>
          <cell r="E23">
            <v>300</v>
          </cell>
          <cell r="F23">
            <v>300</v>
          </cell>
          <cell r="G23">
            <v>300</v>
          </cell>
          <cell r="H23">
            <v>300</v>
          </cell>
          <cell r="I23">
            <v>300</v>
          </cell>
          <cell r="J23">
            <v>300</v>
          </cell>
          <cell r="K23">
            <v>300</v>
          </cell>
          <cell r="L23">
            <v>300</v>
          </cell>
          <cell r="M23">
            <v>300</v>
          </cell>
          <cell r="N23">
            <v>300</v>
          </cell>
          <cell r="O23">
            <v>300</v>
          </cell>
          <cell r="P23">
            <v>300</v>
          </cell>
        </row>
        <row r="24">
          <cell r="A24">
            <v>1244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44</v>
          </cell>
          <cell r="B25">
            <v>52000</v>
          </cell>
          <cell r="C25">
            <v>6450</v>
          </cell>
          <cell r="E25">
            <v>1500</v>
          </cell>
          <cell r="F25">
            <v>1500</v>
          </cell>
          <cell r="G25">
            <v>1500</v>
          </cell>
          <cell r="H25">
            <v>1500</v>
          </cell>
          <cell r="I25">
            <v>1500</v>
          </cell>
          <cell r="J25">
            <v>1500</v>
          </cell>
          <cell r="K25">
            <v>1500</v>
          </cell>
          <cell r="L25">
            <v>1500</v>
          </cell>
          <cell r="M25">
            <v>1500</v>
          </cell>
          <cell r="N25">
            <v>1500</v>
          </cell>
          <cell r="O25">
            <v>1500</v>
          </cell>
          <cell r="P25">
            <v>1500</v>
          </cell>
        </row>
        <row r="26">
          <cell r="A26">
            <v>1244</v>
          </cell>
          <cell r="B26">
            <v>52000</v>
          </cell>
          <cell r="C26">
            <v>646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</row>
        <row r="27">
          <cell r="A27">
            <v>1244</v>
          </cell>
          <cell r="B27">
            <v>52000</v>
          </cell>
          <cell r="C27">
            <v>6470</v>
          </cell>
          <cell r="E27">
            <v>1800</v>
          </cell>
          <cell r="F27">
            <v>1800</v>
          </cell>
          <cell r="G27">
            <v>1800</v>
          </cell>
          <cell r="H27">
            <v>1800</v>
          </cell>
          <cell r="I27">
            <v>1800</v>
          </cell>
          <cell r="J27">
            <v>1800</v>
          </cell>
          <cell r="K27">
            <v>1800</v>
          </cell>
          <cell r="L27">
            <v>1800</v>
          </cell>
          <cell r="M27">
            <v>1800</v>
          </cell>
          <cell r="N27">
            <v>1800</v>
          </cell>
          <cell r="O27">
            <v>1800</v>
          </cell>
          <cell r="P27">
            <v>1800</v>
          </cell>
        </row>
        <row r="28">
          <cell r="A28">
            <v>1244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44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44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44</v>
          </cell>
          <cell r="B31">
            <v>52000</v>
          </cell>
          <cell r="C31">
            <v>6520</v>
          </cell>
          <cell r="E31">
            <v>25000</v>
          </cell>
          <cell r="F31">
            <v>30000</v>
          </cell>
          <cell r="G31">
            <v>30000</v>
          </cell>
          <cell r="H31">
            <v>30000</v>
          </cell>
          <cell r="I31">
            <v>30000</v>
          </cell>
          <cell r="J31">
            <v>30000</v>
          </cell>
          <cell r="K31">
            <v>30000</v>
          </cell>
          <cell r="L31">
            <v>30000</v>
          </cell>
          <cell r="M31">
            <v>30000</v>
          </cell>
          <cell r="N31">
            <v>30000</v>
          </cell>
          <cell r="O31">
            <v>30000</v>
          </cell>
          <cell r="P31">
            <v>20000</v>
          </cell>
        </row>
        <row r="32">
          <cell r="A32">
            <v>1244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44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44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44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44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44</v>
          </cell>
          <cell r="B37">
            <v>52000</v>
          </cell>
          <cell r="C37">
            <v>8080</v>
          </cell>
          <cell r="E37">
            <v>3000</v>
          </cell>
          <cell r="F37">
            <v>5000</v>
          </cell>
          <cell r="G37">
            <v>5000</v>
          </cell>
          <cell r="H37">
            <v>5000</v>
          </cell>
          <cell r="I37">
            <v>5000</v>
          </cell>
          <cell r="J37">
            <v>5000</v>
          </cell>
          <cell r="K37">
            <v>5000</v>
          </cell>
          <cell r="L37">
            <v>5000</v>
          </cell>
          <cell r="M37">
            <v>5000</v>
          </cell>
          <cell r="N37">
            <v>5000</v>
          </cell>
          <cell r="O37">
            <v>5000</v>
          </cell>
          <cell r="P37">
            <v>3000</v>
          </cell>
        </row>
        <row r="38">
          <cell r="A38">
            <v>1244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44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44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44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44</v>
          </cell>
          <cell r="B42">
            <v>52000</v>
          </cell>
          <cell r="C42">
            <v>869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</row>
        <row r="43">
          <cell r="A43">
            <v>1244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44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44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44</v>
          </cell>
          <cell r="B46">
            <v>52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44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44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44</v>
          </cell>
          <cell r="B49">
            <v>52000</v>
          </cell>
          <cell r="C49">
            <v>8800</v>
          </cell>
          <cell r="E49">
            <v>450</v>
          </cell>
          <cell r="F49">
            <v>450</v>
          </cell>
          <cell r="G49">
            <v>450</v>
          </cell>
          <cell r="H49">
            <v>450</v>
          </cell>
          <cell r="I49">
            <v>450</v>
          </cell>
          <cell r="J49">
            <v>450</v>
          </cell>
          <cell r="K49">
            <v>450</v>
          </cell>
          <cell r="L49">
            <v>450</v>
          </cell>
          <cell r="M49">
            <v>450</v>
          </cell>
          <cell r="N49">
            <v>450</v>
          </cell>
          <cell r="O49">
            <v>450</v>
          </cell>
          <cell r="P49">
            <v>450</v>
          </cell>
        </row>
        <row r="50">
          <cell r="A50">
            <v>1244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44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44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44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44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44</v>
          </cell>
          <cell r="B56">
            <v>52000</v>
          </cell>
          <cell r="C56">
            <v>6190</v>
          </cell>
          <cell r="E56">
            <v>25112.550000000003</v>
          </cell>
          <cell r="F56">
            <v>28024.875000000004</v>
          </cell>
          <cell r="G56">
            <v>28470.750000000004</v>
          </cell>
          <cell r="H56">
            <v>28470.750000000004</v>
          </cell>
          <cell r="I56">
            <v>28470.750000000004</v>
          </cell>
          <cell r="J56">
            <v>28470.750000000004</v>
          </cell>
          <cell r="K56">
            <v>28470.750000000004</v>
          </cell>
          <cell r="L56">
            <v>28470.750000000004</v>
          </cell>
          <cell r="M56">
            <v>29514.750000000004</v>
          </cell>
          <cell r="N56">
            <v>29514.750000000004</v>
          </cell>
          <cell r="O56">
            <v>29514.750000000004</v>
          </cell>
          <cell r="P56">
            <v>26295.750000000004</v>
          </cell>
        </row>
        <row r="57">
          <cell r="A57">
            <v>1244</v>
          </cell>
          <cell r="B57">
            <v>52000</v>
          </cell>
          <cell r="C57">
            <v>6200</v>
          </cell>
          <cell r="E57">
            <v>12238.76</v>
          </cell>
          <cell r="F57">
            <v>13658.1</v>
          </cell>
          <cell r="G57">
            <v>13875.4</v>
          </cell>
          <cell r="H57">
            <v>13875.4</v>
          </cell>
          <cell r="I57">
            <v>13875.4</v>
          </cell>
          <cell r="J57">
            <v>13875.4</v>
          </cell>
          <cell r="K57">
            <v>13875.4</v>
          </cell>
          <cell r="L57">
            <v>13875.4</v>
          </cell>
          <cell r="M57">
            <v>14384.199999999999</v>
          </cell>
          <cell r="N57">
            <v>14384.199999999999</v>
          </cell>
          <cell r="O57">
            <v>14384.199999999999</v>
          </cell>
          <cell r="P57">
            <v>12815.4</v>
          </cell>
        </row>
        <row r="58">
          <cell r="A58">
            <v>1244</v>
          </cell>
          <cell r="B58">
            <v>52000</v>
          </cell>
          <cell r="C58">
            <v>6210</v>
          </cell>
          <cell r="E58">
            <v>5160</v>
          </cell>
          <cell r="F58">
            <v>5160</v>
          </cell>
          <cell r="G58">
            <v>5160</v>
          </cell>
          <cell r="H58">
            <v>5160</v>
          </cell>
          <cell r="I58">
            <v>5160</v>
          </cell>
          <cell r="J58">
            <v>5160</v>
          </cell>
          <cell r="K58">
            <v>5160</v>
          </cell>
          <cell r="L58">
            <v>5640</v>
          </cell>
          <cell r="M58">
            <v>5640</v>
          </cell>
          <cell r="N58">
            <v>5640</v>
          </cell>
          <cell r="O58">
            <v>5640</v>
          </cell>
          <cell r="P58">
            <v>5640</v>
          </cell>
        </row>
        <row r="59">
          <cell r="A59">
            <v>1244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44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1244</v>
          </cell>
          <cell r="B61">
            <v>52000</v>
          </cell>
          <cell r="C61">
            <v>6370</v>
          </cell>
          <cell r="E61">
            <v>614.68608011623076</v>
          </cell>
          <cell r="F61">
            <v>555.20033042756336</v>
          </cell>
          <cell r="G61">
            <v>614.68608011623076</v>
          </cell>
          <cell r="H61">
            <v>594.85749688667499</v>
          </cell>
          <cell r="I61">
            <v>614.68608011623076</v>
          </cell>
          <cell r="J61">
            <v>594.85749688667499</v>
          </cell>
          <cell r="K61">
            <v>672.036291391075</v>
          </cell>
          <cell r="L61">
            <v>663.86096652552931</v>
          </cell>
          <cell r="M61">
            <v>642.446096637609</v>
          </cell>
          <cell r="N61">
            <v>663.86096652552931</v>
          </cell>
          <cell r="O61">
            <v>642.446096637609</v>
          </cell>
          <cell r="P61">
            <v>663.86096652552931</v>
          </cell>
        </row>
        <row r="62">
          <cell r="A62">
            <v>1244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44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44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44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44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44</v>
          </cell>
          <cell r="B67">
            <v>52000</v>
          </cell>
          <cell r="C67">
            <v>6480</v>
          </cell>
          <cell r="E67">
            <v>363.74866666666662</v>
          </cell>
          <cell r="F67">
            <v>419.71</v>
          </cell>
          <cell r="G67">
            <v>419.71</v>
          </cell>
          <cell r="H67">
            <v>419.71</v>
          </cell>
          <cell r="I67">
            <v>419.71</v>
          </cell>
          <cell r="J67">
            <v>419.71</v>
          </cell>
          <cell r="K67">
            <v>419.71</v>
          </cell>
          <cell r="L67">
            <v>419.71</v>
          </cell>
          <cell r="M67">
            <v>419.71</v>
          </cell>
          <cell r="N67">
            <v>419.71</v>
          </cell>
          <cell r="O67">
            <v>419.71</v>
          </cell>
          <cell r="P67">
            <v>307.78733333333332</v>
          </cell>
        </row>
      </sheetData>
      <sheetData sheetId="5" refreshError="1">
        <row r="7">
          <cell r="A7">
            <v>1250</v>
          </cell>
          <cell r="B7">
            <v>53100</v>
          </cell>
          <cell r="C7">
            <v>6140</v>
          </cell>
          <cell r="E7">
            <v>8000</v>
          </cell>
          <cell r="F7">
            <v>8000</v>
          </cell>
          <cell r="G7">
            <v>8000</v>
          </cell>
          <cell r="H7">
            <v>8000</v>
          </cell>
          <cell r="I7">
            <v>8000</v>
          </cell>
          <cell r="J7">
            <v>8000</v>
          </cell>
          <cell r="K7">
            <v>8000</v>
          </cell>
          <cell r="L7">
            <v>8000</v>
          </cell>
          <cell r="M7">
            <v>8000</v>
          </cell>
          <cell r="N7">
            <v>8000</v>
          </cell>
          <cell r="O7">
            <v>8000</v>
          </cell>
          <cell r="P7">
            <v>9000</v>
          </cell>
        </row>
        <row r="8">
          <cell r="A8">
            <v>1250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50</v>
          </cell>
          <cell r="B9">
            <v>53100</v>
          </cell>
          <cell r="C9">
            <v>6160</v>
          </cell>
          <cell r="E9">
            <v>3795</v>
          </cell>
          <cell r="F9">
            <v>3135</v>
          </cell>
          <cell r="G9">
            <v>3465</v>
          </cell>
          <cell r="H9">
            <v>3795</v>
          </cell>
          <cell r="I9">
            <v>4455</v>
          </cell>
          <cell r="J9">
            <v>3630</v>
          </cell>
          <cell r="K9">
            <v>4620</v>
          </cell>
          <cell r="L9">
            <v>3960</v>
          </cell>
          <cell r="M9">
            <v>2640</v>
          </cell>
          <cell r="N9">
            <v>3300</v>
          </cell>
          <cell r="O9">
            <v>3630</v>
          </cell>
          <cell r="P9">
            <v>12210</v>
          </cell>
        </row>
        <row r="10">
          <cell r="A10">
            <v>1250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50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50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50</v>
          </cell>
          <cell r="B13">
            <v>53100</v>
          </cell>
          <cell r="C13">
            <v>6185</v>
          </cell>
          <cell r="E13">
            <v>300</v>
          </cell>
          <cell r="F13">
            <v>300</v>
          </cell>
          <cell r="G13">
            <v>300</v>
          </cell>
          <cell r="H13">
            <v>300</v>
          </cell>
          <cell r="I13">
            <v>300</v>
          </cell>
          <cell r="J13">
            <v>300</v>
          </cell>
          <cell r="K13">
            <v>300</v>
          </cell>
          <cell r="L13">
            <v>300</v>
          </cell>
          <cell r="M13">
            <v>300</v>
          </cell>
          <cell r="N13">
            <v>300</v>
          </cell>
          <cell r="O13">
            <v>300</v>
          </cell>
          <cell r="P13">
            <v>300</v>
          </cell>
        </row>
        <row r="14">
          <cell r="A14">
            <v>1250</v>
          </cell>
          <cell r="B14">
            <v>53100</v>
          </cell>
          <cell r="C14">
            <v>6220</v>
          </cell>
          <cell r="E14">
            <v>50</v>
          </cell>
          <cell r="F14">
            <v>50</v>
          </cell>
          <cell r="G14">
            <v>50</v>
          </cell>
          <cell r="H14">
            <v>50</v>
          </cell>
          <cell r="I14">
            <v>50</v>
          </cell>
          <cell r="J14">
            <v>50</v>
          </cell>
          <cell r="K14">
            <v>50</v>
          </cell>
          <cell r="L14">
            <v>50</v>
          </cell>
          <cell r="M14">
            <v>50</v>
          </cell>
          <cell r="N14">
            <v>50</v>
          </cell>
          <cell r="O14">
            <v>50</v>
          </cell>
          <cell r="P14">
            <v>50</v>
          </cell>
        </row>
        <row r="15">
          <cell r="A15">
            <v>1250</v>
          </cell>
          <cell r="B15">
            <v>53100</v>
          </cell>
          <cell r="C15">
            <v>6320</v>
          </cell>
          <cell r="E15">
            <v>1090</v>
          </cell>
          <cell r="F15">
            <v>390</v>
          </cell>
          <cell r="G15">
            <v>390</v>
          </cell>
          <cell r="H15">
            <v>390</v>
          </cell>
          <cell r="I15">
            <v>390</v>
          </cell>
          <cell r="J15">
            <v>390</v>
          </cell>
          <cell r="K15">
            <v>800</v>
          </cell>
          <cell r="L15">
            <v>390</v>
          </cell>
          <cell r="M15">
            <v>390</v>
          </cell>
          <cell r="N15">
            <v>390</v>
          </cell>
          <cell r="O15">
            <v>390</v>
          </cell>
          <cell r="P15">
            <v>2100</v>
          </cell>
        </row>
        <row r="16">
          <cell r="A16">
            <v>1250</v>
          </cell>
          <cell r="B16">
            <v>53100</v>
          </cell>
          <cell r="C16">
            <v>6325</v>
          </cell>
          <cell r="E16">
            <v>350</v>
          </cell>
          <cell r="F16">
            <v>350</v>
          </cell>
          <cell r="G16">
            <v>350</v>
          </cell>
          <cell r="H16">
            <v>350</v>
          </cell>
          <cell r="I16">
            <v>350</v>
          </cell>
          <cell r="J16">
            <v>350</v>
          </cell>
          <cell r="K16">
            <v>350</v>
          </cell>
          <cell r="L16">
            <v>350</v>
          </cell>
          <cell r="M16">
            <v>350</v>
          </cell>
          <cell r="N16">
            <v>350</v>
          </cell>
          <cell r="O16">
            <v>350</v>
          </cell>
          <cell r="P16">
            <v>350</v>
          </cell>
        </row>
        <row r="17">
          <cell r="A17">
            <v>1250</v>
          </cell>
          <cell r="B17">
            <v>53100</v>
          </cell>
          <cell r="C17">
            <v>6350</v>
          </cell>
          <cell r="E17">
            <v>680</v>
          </cell>
          <cell r="F17">
            <v>680</v>
          </cell>
          <cell r="G17">
            <v>680</v>
          </cell>
          <cell r="H17">
            <v>680</v>
          </cell>
          <cell r="I17">
            <v>680</v>
          </cell>
          <cell r="J17">
            <v>680</v>
          </cell>
          <cell r="K17">
            <v>680</v>
          </cell>
          <cell r="L17">
            <v>680</v>
          </cell>
          <cell r="M17">
            <v>680</v>
          </cell>
          <cell r="N17">
            <v>680</v>
          </cell>
          <cell r="O17">
            <v>680</v>
          </cell>
          <cell r="P17">
            <v>680</v>
          </cell>
        </row>
        <row r="18">
          <cell r="A18">
            <v>1250</v>
          </cell>
          <cell r="B18">
            <v>53100</v>
          </cell>
          <cell r="C18">
            <v>6380</v>
          </cell>
          <cell r="E18">
            <v>2800</v>
          </cell>
          <cell r="F18">
            <v>450</v>
          </cell>
          <cell r="G18">
            <v>450</v>
          </cell>
          <cell r="H18">
            <v>450</v>
          </cell>
          <cell r="I18">
            <v>450</v>
          </cell>
          <cell r="J18">
            <v>450</v>
          </cell>
          <cell r="K18">
            <v>450</v>
          </cell>
          <cell r="L18">
            <v>450</v>
          </cell>
          <cell r="M18">
            <v>450</v>
          </cell>
          <cell r="N18">
            <v>450</v>
          </cell>
          <cell r="O18">
            <v>450</v>
          </cell>
          <cell r="P18">
            <v>4700</v>
          </cell>
        </row>
        <row r="19">
          <cell r="A19">
            <v>1250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50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50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250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50</v>
          </cell>
          <cell r="B23">
            <v>53100</v>
          </cell>
          <cell r="C23">
            <v>6440</v>
          </cell>
          <cell r="E23">
            <v>10</v>
          </cell>
          <cell r="F23">
            <v>10</v>
          </cell>
          <cell r="G23">
            <v>10</v>
          </cell>
          <cell r="H23">
            <v>10</v>
          </cell>
          <cell r="I23">
            <v>10</v>
          </cell>
          <cell r="J23">
            <v>10</v>
          </cell>
          <cell r="K23">
            <v>10</v>
          </cell>
          <cell r="L23">
            <v>10</v>
          </cell>
          <cell r="M23">
            <v>10</v>
          </cell>
          <cell r="N23">
            <v>10</v>
          </cell>
          <cell r="O23">
            <v>10</v>
          </cell>
          <cell r="P23">
            <v>10</v>
          </cell>
        </row>
        <row r="24">
          <cell r="A24">
            <v>1250</v>
          </cell>
          <cell r="B24">
            <v>53100</v>
          </cell>
          <cell r="C24">
            <v>6447</v>
          </cell>
          <cell r="E24">
            <v>1700</v>
          </cell>
          <cell r="F24">
            <v>1700</v>
          </cell>
          <cell r="G24">
            <v>1700</v>
          </cell>
          <cell r="H24">
            <v>1700</v>
          </cell>
          <cell r="I24">
            <v>1700</v>
          </cell>
          <cell r="J24">
            <v>1700</v>
          </cell>
          <cell r="K24">
            <v>1700</v>
          </cell>
          <cell r="L24">
            <v>1700</v>
          </cell>
          <cell r="M24">
            <v>1700</v>
          </cell>
          <cell r="N24">
            <v>2550</v>
          </cell>
          <cell r="O24">
            <v>2550</v>
          </cell>
          <cell r="P24">
            <v>1700</v>
          </cell>
        </row>
        <row r="25">
          <cell r="A25">
            <v>1250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50</v>
          </cell>
          <cell r="B26">
            <v>53100</v>
          </cell>
          <cell r="C26">
            <v>6460</v>
          </cell>
          <cell r="E26">
            <v>350</v>
          </cell>
          <cell r="F26">
            <v>350</v>
          </cell>
          <cell r="G26">
            <v>350</v>
          </cell>
          <cell r="H26">
            <v>350</v>
          </cell>
          <cell r="I26">
            <v>350</v>
          </cell>
          <cell r="J26">
            <v>350</v>
          </cell>
          <cell r="K26">
            <v>350</v>
          </cell>
          <cell r="L26">
            <v>350</v>
          </cell>
          <cell r="M26">
            <v>350</v>
          </cell>
          <cell r="N26">
            <v>350</v>
          </cell>
          <cell r="O26">
            <v>350</v>
          </cell>
          <cell r="P26">
            <v>350</v>
          </cell>
        </row>
        <row r="27">
          <cell r="A27">
            <v>1250</v>
          </cell>
          <cell r="B27">
            <v>53100</v>
          </cell>
          <cell r="C27">
            <v>6470</v>
          </cell>
          <cell r="E27">
            <v>15800</v>
          </cell>
          <cell r="F27">
            <v>13800</v>
          </cell>
          <cell r="G27">
            <v>15300</v>
          </cell>
          <cell r="H27">
            <v>15800</v>
          </cell>
          <cell r="I27">
            <v>17800</v>
          </cell>
          <cell r="J27">
            <v>15300</v>
          </cell>
          <cell r="K27">
            <v>18300</v>
          </cell>
          <cell r="L27">
            <v>16300</v>
          </cell>
          <cell r="M27">
            <v>12300</v>
          </cell>
          <cell r="N27">
            <v>15300</v>
          </cell>
          <cell r="O27">
            <v>15500</v>
          </cell>
          <cell r="P27">
            <v>41500</v>
          </cell>
        </row>
        <row r="28">
          <cell r="A28">
            <v>1250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50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50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50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50</v>
          </cell>
          <cell r="B32">
            <v>53100</v>
          </cell>
          <cell r="C32">
            <v>6521</v>
          </cell>
          <cell r="E32">
            <v>580</v>
          </cell>
          <cell r="F32">
            <v>580</v>
          </cell>
          <cell r="G32">
            <v>580</v>
          </cell>
          <cell r="H32">
            <v>580</v>
          </cell>
          <cell r="I32">
            <v>580</v>
          </cell>
          <cell r="J32">
            <v>580</v>
          </cell>
          <cell r="K32">
            <v>580</v>
          </cell>
          <cell r="L32">
            <v>580</v>
          </cell>
          <cell r="M32">
            <v>580</v>
          </cell>
          <cell r="N32">
            <v>580</v>
          </cell>
          <cell r="O32">
            <v>580</v>
          </cell>
          <cell r="P32">
            <v>580</v>
          </cell>
        </row>
        <row r="33">
          <cell r="A33">
            <v>1250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50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50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4500</v>
          </cell>
          <cell r="J35">
            <v>0</v>
          </cell>
          <cell r="K35">
            <v>0</v>
          </cell>
          <cell r="L35">
            <v>4500</v>
          </cell>
          <cell r="M35">
            <v>0</v>
          </cell>
          <cell r="N35">
            <v>4500</v>
          </cell>
          <cell r="O35">
            <v>0</v>
          </cell>
          <cell r="P35">
            <v>6000</v>
          </cell>
        </row>
        <row r="36">
          <cell r="A36">
            <v>1250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50</v>
          </cell>
          <cell r="B37">
            <v>531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50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50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50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4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50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50</v>
          </cell>
          <cell r="B42">
            <v>53100</v>
          </cell>
          <cell r="C42">
            <v>8690</v>
          </cell>
          <cell r="E42">
            <v>115</v>
          </cell>
          <cell r="F42">
            <v>115</v>
          </cell>
          <cell r="G42">
            <v>115</v>
          </cell>
          <cell r="H42">
            <v>115</v>
          </cell>
          <cell r="I42">
            <v>115</v>
          </cell>
          <cell r="J42">
            <v>115</v>
          </cell>
          <cell r="K42">
            <v>250</v>
          </cell>
          <cell r="L42">
            <v>150</v>
          </cell>
          <cell r="M42">
            <v>200</v>
          </cell>
          <cell r="N42">
            <v>115</v>
          </cell>
          <cell r="O42">
            <v>115</v>
          </cell>
          <cell r="P42">
            <v>115</v>
          </cell>
        </row>
        <row r="43">
          <cell r="A43">
            <v>1250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50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50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50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50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50</v>
          </cell>
          <cell r="B48">
            <v>531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50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50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50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50</v>
          </cell>
          <cell r="B52">
            <v>53100</v>
          </cell>
          <cell r="C52">
            <v>6449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50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50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50</v>
          </cell>
          <cell r="B56">
            <v>53100</v>
          </cell>
          <cell r="C56">
            <v>6190</v>
          </cell>
          <cell r="E56">
            <v>5130.8250000000007</v>
          </cell>
          <cell r="F56">
            <v>4843.7250000000004</v>
          </cell>
          <cell r="G56">
            <v>4987.2750000000005</v>
          </cell>
          <cell r="H56">
            <v>5130.8250000000007</v>
          </cell>
          <cell r="I56">
            <v>5417.9250000000011</v>
          </cell>
          <cell r="J56">
            <v>5059.05</v>
          </cell>
          <cell r="K56">
            <v>5489.7000000000007</v>
          </cell>
          <cell r="L56">
            <v>5202.6000000000004</v>
          </cell>
          <cell r="M56">
            <v>4628.4000000000005</v>
          </cell>
          <cell r="N56">
            <v>4915.5000000000009</v>
          </cell>
          <cell r="O56">
            <v>5059.05</v>
          </cell>
          <cell r="P56">
            <v>9226.35</v>
          </cell>
        </row>
        <row r="57">
          <cell r="A57">
            <v>1250</v>
          </cell>
          <cell r="B57">
            <v>53100</v>
          </cell>
          <cell r="C57">
            <v>6200</v>
          </cell>
          <cell r="E57">
            <v>2500.54</v>
          </cell>
          <cell r="F57">
            <v>2360.62</v>
          </cell>
          <cell r="G57">
            <v>2430.58</v>
          </cell>
          <cell r="H57">
            <v>2500.54</v>
          </cell>
          <cell r="I57">
            <v>2640.46</v>
          </cell>
          <cell r="J57">
            <v>2465.56</v>
          </cell>
          <cell r="K57">
            <v>2675.44</v>
          </cell>
          <cell r="L57">
            <v>2535.52</v>
          </cell>
          <cell r="M57">
            <v>2255.6799999999998</v>
          </cell>
          <cell r="N57">
            <v>2395.6</v>
          </cell>
          <cell r="O57">
            <v>2465.56</v>
          </cell>
          <cell r="P57">
            <v>4496.5199999999995</v>
          </cell>
        </row>
        <row r="58">
          <cell r="A58">
            <v>1250</v>
          </cell>
          <cell r="B58">
            <v>53100</v>
          </cell>
          <cell r="C58">
            <v>6210</v>
          </cell>
          <cell r="E58">
            <v>2292</v>
          </cell>
          <cell r="F58">
            <v>2292</v>
          </cell>
          <cell r="G58">
            <v>2292</v>
          </cell>
          <cell r="H58">
            <v>2292</v>
          </cell>
          <cell r="I58">
            <v>2292</v>
          </cell>
          <cell r="J58">
            <v>2292</v>
          </cell>
          <cell r="K58">
            <v>2292</v>
          </cell>
          <cell r="L58">
            <v>2318</v>
          </cell>
          <cell r="M58">
            <v>2318</v>
          </cell>
          <cell r="N58">
            <v>2318</v>
          </cell>
          <cell r="O58">
            <v>2318</v>
          </cell>
          <cell r="P58">
            <v>2318</v>
          </cell>
        </row>
        <row r="59">
          <cell r="A59">
            <v>1250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50</v>
          </cell>
          <cell r="B60">
            <v>53100</v>
          </cell>
          <cell r="C60">
            <v>6360</v>
          </cell>
          <cell r="E60">
            <v>58.546849315068492</v>
          </cell>
          <cell r="F60">
            <v>52.8810251878038</v>
          </cell>
          <cell r="G60">
            <v>58.546849315068492</v>
          </cell>
          <cell r="H60">
            <v>56.658241272646933</v>
          </cell>
          <cell r="I60">
            <v>58.546849315068492</v>
          </cell>
          <cell r="J60">
            <v>56.658241272646933</v>
          </cell>
          <cell r="K60">
            <v>64.009270356164379</v>
          </cell>
          <cell r="L60">
            <v>63.230597260273974</v>
          </cell>
          <cell r="M60">
            <v>61.190900574458695</v>
          </cell>
          <cell r="N60">
            <v>63.230597260273974</v>
          </cell>
          <cell r="O60">
            <v>61.190900574458695</v>
          </cell>
          <cell r="P60">
            <v>63.230597260273974</v>
          </cell>
        </row>
        <row r="61">
          <cell r="A61">
            <v>1250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50</v>
          </cell>
          <cell r="B62">
            <v>53100</v>
          </cell>
          <cell r="C62">
            <v>6430</v>
          </cell>
          <cell r="E62">
            <v>360.99284641800568</v>
          </cell>
          <cell r="F62">
            <v>505.5535545473889</v>
          </cell>
          <cell r="G62">
            <v>404.05952141946398</v>
          </cell>
          <cell r="H62">
            <v>374.48482835924057</v>
          </cell>
          <cell r="I62">
            <v>403.02683250827738</v>
          </cell>
          <cell r="J62">
            <v>385.29762443213923</v>
          </cell>
          <cell r="K62">
            <v>373.47673217819579</v>
          </cell>
          <cell r="L62">
            <v>379.64783282556414</v>
          </cell>
          <cell r="M62">
            <v>411.70751233164179</v>
          </cell>
          <cell r="N62">
            <v>424.46937307783588</v>
          </cell>
          <cell r="O62">
            <v>425.26649708599933</v>
          </cell>
          <cell r="P62">
            <v>349.15190159852364</v>
          </cell>
        </row>
        <row r="63">
          <cell r="A63">
            <v>1250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50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50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50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50</v>
          </cell>
          <cell r="B67">
            <v>53100</v>
          </cell>
          <cell r="C67">
            <v>6480</v>
          </cell>
          <cell r="E67">
            <v>1341.9293333333335</v>
          </cell>
          <cell r="F67">
            <v>1548.38</v>
          </cell>
          <cell r="G67">
            <v>1548.38</v>
          </cell>
          <cell r="H67">
            <v>1545.08</v>
          </cell>
          <cell r="I67">
            <v>1536.58</v>
          </cell>
          <cell r="J67">
            <v>1536.58</v>
          </cell>
          <cell r="K67">
            <v>1536.58</v>
          </cell>
          <cell r="L67">
            <v>1536.58</v>
          </cell>
          <cell r="M67">
            <v>1536.58</v>
          </cell>
          <cell r="N67">
            <v>1536.58</v>
          </cell>
          <cell r="O67">
            <v>1536.58</v>
          </cell>
          <cell r="P67">
            <v>1126.8253333333332</v>
          </cell>
        </row>
      </sheetData>
      <sheetData sheetId="6" refreshError="1">
        <row r="7">
          <cell r="A7">
            <v>1251</v>
          </cell>
          <cell r="B7">
            <v>53100</v>
          </cell>
          <cell r="C7">
            <v>6140</v>
          </cell>
          <cell r="E7">
            <v>9000</v>
          </cell>
          <cell r="F7">
            <v>9000</v>
          </cell>
          <cell r="G7">
            <v>9000</v>
          </cell>
          <cell r="H7">
            <v>9000</v>
          </cell>
          <cell r="I7">
            <v>9000</v>
          </cell>
          <cell r="J7">
            <v>9000</v>
          </cell>
          <cell r="K7">
            <v>9000</v>
          </cell>
          <cell r="L7">
            <v>9000</v>
          </cell>
          <cell r="M7">
            <v>9000</v>
          </cell>
          <cell r="N7">
            <v>9000</v>
          </cell>
          <cell r="O7">
            <v>9000</v>
          </cell>
          <cell r="P7">
            <v>10000</v>
          </cell>
        </row>
        <row r="8">
          <cell r="A8">
            <v>1251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51</v>
          </cell>
          <cell r="B9">
            <v>53100</v>
          </cell>
          <cell r="C9">
            <v>6160</v>
          </cell>
          <cell r="E9">
            <v>4000</v>
          </cell>
          <cell r="F9">
            <v>3000</v>
          </cell>
          <cell r="G9">
            <v>3000</v>
          </cell>
          <cell r="H9">
            <v>4000</v>
          </cell>
          <cell r="I9">
            <v>3000</v>
          </cell>
          <cell r="J9">
            <v>7000</v>
          </cell>
          <cell r="K9">
            <v>4000</v>
          </cell>
          <cell r="L9">
            <v>3000</v>
          </cell>
          <cell r="M9">
            <v>3000</v>
          </cell>
          <cell r="N9">
            <v>3000</v>
          </cell>
          <cell r="O9">
            <v>4000</v>
          </cell>
          <cell r="P9">
            <v>5000</v>
          </cell>
        </row>
        <row r="10">
          <cell r="A10">
            <v>1251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51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51</v>
          </cell>
          <cell r="B12">
            <v>53100</v>
          </cell>
          <cell r="C12">
            <v>6179</v>
          </cell>
          <cell r="E12">
            <v>0</v>
          </cell>
          <cell r="F12">
            <v>369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405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51</v>
          </cell>
          <cell r="B13">
            <v>53100</v>
          </cell>
          <cell r="C13">
            <v>6185</v>
          </cell>
          <cell r="E13">
            <v>0</v>
          </cell>
          <cell r="F13">
            <v>0</v>
          </cell>
          <cell r="G13">
            <v>4000</v>
          </cell>
          <cell r="H13">
            <v>0</v>
          </cell>
          <cell r="I13">
            <v>0</v>
          </cell>
          <cell r="J13">
            <v>0</v>
          </cell>
          <cell r="K13">
            <v>3000</v>
          </cell>
          <cell r="L13">
            <v>0</v>
          </cell>
          <cell r="M13">
            <v>0</v>
          </cell>
          <cell r="N13">
            <v>0</v>
          </cell>
          <cell r="O13">
            <v>3000</v>
          </cell>
          <cell r="P13">
            <v>0</v>
          </cell>
        </row>
        <row r="14">
          <cell r="A14">
            <v>1251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51</v>
          </cell>
          <cell r="B15">
            <v>53100</v>
          </cell>
          <cell r="C15">
            <v>6320</v>
          </cell>
          <cell r="E15">
            <v>1000</v>
          </cell>
          <cell r="F15">
            <v>1000</v>
          </cell>
          <cell r="G15">
            <v>1000</v>
          </cell>
          <cell r="H15">
            <v>1000</v>
          </cell>
          <cell r="I15">
            <v>1000</v>
          </cell>
          <cell r="J15">
            <v>1000</v>
          </cell>
          <cell r="K15">
            <v>1000</v>
          </cell>
          <cell r="L15">
            <v>1000</v>
          </cell>
          <cell r="M15">
            <v>1000</v>
          </cell>
          <cell r="N15">
            <v>1000</v>
          </cell>
          <cell r="O15">
            <v>1000</v>
          </cell>
          <cell r="P15">
            <v>1000</v>
          </cell>
        </row>
        <row r="16">
          <cell r="A16">
            <v>1251</v>
          </cell>
          <cell r="B16">
            <v>531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51</v>
          </cell>
          <cell r="B17">
            <v>53100</v>
          </cell>
          <cell r="C17">
            <v>6350</v>
          </cell>
          <cell r="E17">
            <v>700</v>
          </cell>
          <cell r="F17">
            <v>700</v>
          </cell>
          <cell r="G17">
            <v>700</v>
          </cell>
          <cell r="H17">
            <v>700</v>
          </cell>
          <cell r="I17">
            <v>700</v>
          </cell>
          <cell r="J17">
            <v>700</v>
          </cell>
          <cell r="K17">
            <v>700</v>
          </cell>
          <cell r="L17">
            <v>700</v>
          </cell>
          <cell r="M17">
            <v>700</v>
          </cell>
          <cell r="N17">
            <v>700</v>
          </cell>
          <cell r="O17">
            <v>700</v>
          </cell>
          <cell r="P17">
            <v>700</v>
          </cell>
        </row>
        <row r="18">
          <cell r="A18">
            <v>1251</v>
          </cell>
          <cell r="B18">
            <v>53100</v>
          </cell>
          <cell r="C18">
            <v>6380</v>
          </cell>
          <cell r="E18">
            <v>5000</v>
          </cell>
          <cell r="F18">
            <v>5000</v>
          </cell>
          <cell r="G18">
            <v>1000</v>
          </cell>
          <cell r="H18">
            <v>1000</v>
          </cell>
          <cell r="I18">
            <v>1000</v>
          </cell>
          <cell r="J18">
            <v>1000</v>
          </cell>
          <cell r="K18">
            <v>1000</v>
          </cell>
          <cell r="L18">
            <v>1000</v>
          </cell>
          <cell r="M18">
            <v>1000</v>
          </cell>
          <cell r="N18">
            <v>1000</v>
          </cell>
          <cell r="O18">
            <v>1000</v>
          </cell>
          <cell r="P18">
            <v>8000</v>
          </cell>
        </row>
        <row r="19">
          <cell r="A19">
            <v>1251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51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51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251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51</v>
          </cell>
          <cell r="B23">
            <v>531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251</v>
          </cell>
          <cell r="B24">
            <v>53100</v>
          </cell>
          <cell r="C24">
            <v>6447</v>
          </cell>
          <cell r="E24">
            <v>5000</v>
          </cell>
          <cell r="F24">
            <v>2500</v>
          </cell>
          <cell r="G24">
            <v>2500</v>
          </cell>
          <cell r="H24">
            <v>2500</v>
          </cell>
          <cell r="I24">
            <v>2500</v>
          </cell>
          <cell r="J24">
            <v>2500</v>
          </cell>
          <cell r="K24">
            <v>2500</v>
          </cell>
          <cell r="L24">
            <v>2500</v>
          </cell>
          <cell r="M24">
            <v>2500</v>
          </cell>
          <cell r="N24">
            <v>2500</v>
          </cell>
          <cell r="O24">
            <v>2500</v>
          </cell>
          <cell r="P24">
            <v>2500</v>
          </cell>
        </row>
        <row r="25">
          <cell r="A25">
            <v>1251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51</v>
          </cell>
          <cell r="B26">
            <v>53100</v>
          </cell>
          <cell r="C26">
            <v>6460</v>
          </cell>
          <cell r="E26">
            <v>300</v>
          </cell>
          <cell r="F26">
            <v>300</v>
          </cell>
          <cell r="G26">
            <v>300</v>
          </cell>
          <cell r="H26">
            <v>300</v>
          </cell>
          <cell r="I26">
            <v>300</v>
          </cell>
          <cell r="J26">
            <v>300</v>
          </cell>
          <cell r="K26">
            <v>300</v>
          </cell>
          <cell r="L26">
            <v>300</v>
          </cell>
          <cell r="M26">
            <v>300</v>
          </cell>
          <cell r="N26">
            <v>300</v>
          </cell>
          <cell r="O26">
            <v>300</v>
          </cell>
          <cell r="P26">
            <v>300</v>
          </cell>
        </row>
        <row r="27">
          <cell r="A27">
            <v>1251</v>
          </cell>
          <cell r="B27">
            <v>53100</v>
          </cell>
          <cell r="C27">
            <v>6470</v>
          </cell>
          <cell r="E27">
            <v>22000</v>
          </cell>
          <cell r="F27">
            <v>15000</v>
          </cell>
          <cell r="G27">
            <v>15000</v>
          </cell>
          <cell r="H27">
            <v>15000</v>
          </cell>
          <cell r="I27">
            <v>15000</v>
          </cell>
          <cell r="J27">
            <v>15000</v>
          </cell>
          <cell r="K27">
            <v>15000</v>
          </cell>
          <cell r="L27">
            <v>15000</v>
          </cell>
          <cell r="M27">
            <v>15000</v>
          </cell>
          <cell r="N27">
            <v>15000</v>
          </cell>
          <cell r="O27">
            <v>15000</v>
          </cell>
          <cell r="P27">
            <v>15000</v>
          </cell>
        </row>
        <row r="28">
          <cell r="A28">
            <v>1251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51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51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51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51</v>
          </cell>
          <cell r="B32">
            <v>531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51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51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51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51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51</v>
          </cell>
          <cell r="B37">
            <v>53100</v>
          </cell>
          <cell r="C37">
            <v>808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</row>
        <row r="38">
          <cell r="A38">
            <v>1251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51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51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51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51</v>
          </cell>
          <cell r="B42">
            <v>53100</v>
          </cell>
          <cell r="C42">
            <v>869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</row>
        <row r="43">
          <cell r="A43">
            <v>1251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51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51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51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51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51</v>
          </cell>
          <cell r="B48">
            <v>53100</v>
          </cell>
          <cell r="C48">
            <v>8790</v>
          </cell>
          <cell r="E48">
            <v>600</v>
          </cell>
          <cell r="F48">
            <v>600</v>
          </cell>
          <cell r="G48">
            <v>600</v>
          </cell>
          <cell r="H48">
            <v>600</v>
          </cell>
          <cell r="I48">
            <v>600</v>
          </cell>
          <cell r="J48">
            <v>600</v>
          </cell>
          <cell r="K48">
            <v>600</v>
          </cell>
          <cell r="L48">
            <v>600</v>
          </cell>
          <cell r="M48">
            <v>600</v>
          </cell>
          <cell r="N48">
            <v>600</v>
          </cell>
          <cell r="O48">
            <v>600</v>
          </cell>
          <cell r="P48">
            <v>600</v>
          </cell>
        </row>
        <row r="49">
          <cell r="A49">
            <v>1251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51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51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51</v>
          </cell>
          <cell r="B52">
            <v>531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51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51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51</v>
          </cell>
          <cell r="B56">
            <v>53100</v>
          </cell>
          <cell r="C56">
            <v>6190</v>
          </cell>
          <cell r="E56">
            <v>5655.0000000000009</v>
          </cell>
          <cell r="F56">
            <v>5220.0000000000009</v>
          </cell>
          <cell r="G56">
            <v>5220.0000000000009</v>
          </cell>
          <cell r="H56">
            <v>5655.0000000000009</v>
          </cell>
          <cell r="I56">
            <v>5220.0000000000009</v>
          </cell>
          <cell r="J56">
            <v>6960.0000000000009</v>
          </cell>
          <cell r="K56">
            <v>5655.0000000000009</v>
          </cell>
          <cell r="L56">
            <v>5220.0000000000009</v>
          </cell>
          <cell r="M56">
            <v>5220.0000000000009</v>
          </cell>
          <cell r="N56">
            <v>5220.0000000000009</v>
          </cell>
          <cell r="O56">
            <v>5655.0000000000009</v>
          </cell>
          <cell r="P56">
            <v>6525.0000000000009</v>
          </cell>
        </row>
        <row r="57">
          <cell r="A57">
            <v>1251</v>
          </cell>
          <cell r="B57">
            <v>53100</v>
          </cell>
          <cell r="C57">
            <v>6200</v>
          </cell>
          <cell r="E57">
            <v>2756</v>
          </cell>
          <cell r="F57">
            <v>2544</v>
          </cell>
          <cell r="G57">
            <v>2544</v>
          </cell>
          <cell r="H57">
            <v>2756</v>
          </cell>
          <cell r="I57">
            <v>2544</v>
          </cell>
          <cell r="J57">
            <v>3392</v>
          </cell>
          <cell r="K57">
            <v>2756</v>
          </cell>
          <cell r="L57">
            <v>2544</v>
          </cell>
          <cell r="M57">
            <v>2544</v>
          </cell>
          <cell r="N57">
            <v>2544</v>
          </cell>
          <cell r="O57">
            <v>2756</v>
          </cell>
          <cell r="P57">
            <v>3180</v>
          </cell>
        </row>
        <row r="58">
          <cell r="A58">
            <v>1251</v>
          </cell>
          <cell r="B58">
            <v>53100</v>
          </cell>
          <cell r="C58">
            <v>6210</v>
          </cell>
          <cell r="E58">
            <v>1710</v>
          </cell>
          <cell r="F58">
            <v>1710</v>
          </cell>
          <cell r="G58">
            <v>1710</v>
          </cell>
          <cell r="H58">
            <v>1710</v>
          </cell>
          <cell r="I58">
            <v>1710</v>
          </cell>
          <cell r="J58">
            <v>1710</v>
          </cell>
          <cell r="K58">
            <v>1710</v>
          </cell>
          <cell r="L58">
            <v>1710</v>
          </cell>
          <cell r="M58">
            <v>1710</v>
          </cell>
          <cell r="N58">
            <v>1710</v>
          </cell>
          <cell r="O58">
            <v>1710</v>
          </cell>
          <cell r="P58">
            <v>1710</v>
          </cell>
        </row>
        <row r="59">
          <cell r="A59">
            <v>1251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51</v>
          </cell>
          <cell r="B60">
            <v>53100</v>
          </cell>
          <cell r="C60">
            <v>6360</v>
          </cell>
          <cell r="E60">
            <v>28.445720547945207</v>
          </cell>
          <cell r="F60">
            <v>25.692908882015026</v>
          </cell>
          <cell r="G60">
            <v>28.445720547945207</v>
          </cell>
          <cell r="H60">
            <v>27.528116659301816</v>
          </cell>
          <cell r="I60">
            <v>28.445720547945207</v>
          </cell>
          <cell r="J60">
            <v>27.528116659301816</v>
          </cell>
          <cell r="K60">
            <v>31.099706275068492</v>
          </cell>
          <cell r="L60">
            <v>30.721378191780826</v>
          </cell>
          <cell r="M60">
            <v>29.730365992045964</v>
          </cell>
          <cell r="N60">
            <v>30.721378191780826</v>
          </cell>
          <cell r="O60">
            <v>29.730365992045964</v>
          </cell>
          <cell r="P60">
            <v>30.721378191780826</v>
          </cell>
        </row>
        <row r="61">
          <cell r="A61">
            <v>1251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51</v>
          </cell>
          <cell r="B62">
            <v>53100</v>
          </cell>
          <cell r="C62">
            <v>6430</v>
          </cell>
          <cell r="E62">
            <v>360.99284641800568</v>
          </cell>
          <cell r="F62">
            <v>505.5535545473889</v>
          </cell>
          <cell r="G62">
            <v>404.05952141946398</v>
          </cell>
          <cell r="H62">
            <v>374.48482835924057</v>
          </cell>
          <cell r="I62">
            <v>403.02683250827738</v>
          </cell>
          <cell r="J62">
            <v>385.29762443213923</v>
          </cell>
          <cell r="K62">
            <v>373.47673217819579</v>
          </cell>
          <cell r="L62">
            <v>379.64783282556414</v>
          </cell>
          <cell r="M62">
            <v>411.70751233164179</v>
          </cell>
          <cell r="N62">
            <v>424.46937307783588</v>
          </cell>
          <cell r="O62">
            <v>425.26649708599933</v>
          </cell>
          <cell r="P62">
            <v>349.15190159852364</v>
          </cell>
        </row>
        <row r="63">
          <cell r="A63">
            <v>1251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51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51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51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51</v>
          </cell>
          <cell r="B67">
            <v>53100</v>
          </cell>
          <cell r="C67">
            <v>6480</v>
          </cell>
          <cell r="E67">
            <v>2332.096</v>
          </cell>
          <cell r="F67">
            <v>2690.88</v>
          </cell>
          <cell r="G67">
            <v>2690.88</v>
          </cell>
          <cell r="H67">
            <v>2690.88</v>
          </cell>
          <cell r="I67">
            <v>2690.88</v>
          </cell>
          <cell r="J67">
            <v>2690.88</v>
          </cell>
          <cell r="K67">
            <v>2690.88</v>
          </cell>
          <cell r="L67">
            <v>2690.88</v>
          </cell>
          <cell r="M67">
            <v>2690.88</v>
          </cell>
          <cell r="N67">
            <v>2690.88</v>
          </cell>
          <cell r="O67">
            <v>2690.88</v>
          </cell>
          <cell r="P67">
            <v>1973.3119999999999</v>
          </cell>
        </row>
      </sheetData>
      <sheetData sheetId="7" refreshError="1">
        <row r="7">
          <cell r="A7">
            <v>1252</v>
          </cell>
          <cell r="B7">
            <v>53100</v>
          </cell>
          <cell r="C7">
            <v>6140</v>
          </cell>
          <cell r="E7">
            <v>8000</v>
          </cell>
          <cell r="F7">
            <v>8000</v>
          </cell>
          <cell r="G7">
            <v>8000</v>
          </cell>
          <cell r="H7">
            <v>8000</v>
          </cell>
          <cell r="I7">
            <v>8000</v>
          </cell>
          <cell r="J7">
            <v>8000</v>
          </cell>
          <cell r="K7">
            <v>8000</v>
          </cell>
          <cell r="L7">
            <v>8000</v>
          </cell>
          <cell r="M7">
            <v>8000</v>
          </cell>
          <cell r="N7">
            <v>8000</v>
          </cell>
          <cell r="O7">
            <v>8000</v>
          </cell>
          <cell r="P7">
            <v>9000</v>
          </cell>
        </row>
        <row r="8">
          <cell r="A8">
            <v>1252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52</v>
          </cell>
          <cell r="B9">
            <v>53100</v>
          </cell>
          <cell r="C9">
            <v>6160</v>
          </cell>
          <cell r="E9">
            <v>3500</v>
          </cell>
          <cell r="F9">
            <v>3000</v>
          </cell>
          <cell r="G9">
            <v>3000</v>
          </cell>
          <cell r="H9">
            <v>3000</v>
          </cell>
          <cell r="I9">
            <v>8000</v>
          </cell>
          <cell r="J9">
            <v>8000</v>
          </cell>
          <cell r="K9">
            <v>6000</v>
          </cell>
          <cell r="L9">
            <v>3000</v>
          </cell>
          <cell r="M9">
            <v>3000</v>
          </cell>
          <cell r="N9">
            <v>3000</v>
          </cell>
          <cell r="O9">
            <v>4000</v>
          </cell>
          <cell r="P9">
            <v>5000</v>
          </cell>
        </row>
        <row r="10">
          <cell r="A10">
            <v>1252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52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52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52</v>
          </cell>
          <cell r="B13">
            <v>53100</v>
          </cell>
          <cell r="C13">
            <v>6185</v>
          </cell>
          <cell r="E13">
            <v>0</v>
          </cell>
          <cell r="F13">
            <v>0</v>
          </cell>
          <cell r="G13">
            <v>4000</v>
          </cell>
          <cell r="H13">
            <v>0</v>
          </cell>
          <cell r="I13">
            <v>0</v>
          </cell>
          <cell r="J13">
            <v>0</v>
          </cell>
          <cell r="K13">
            <v>3000</v>
          </cell>
          <cell r="L13">
            <v>0</v>
          </cell>
          <cell r="M13">
            <v>0</v>
          </cell>
          <cell r="N13">
            <v>0</v>
          </cell>
          <cell r="O13">
            <v>3000</v>
          </cell>
          <cell r="P13">
            <v>0</v>
          </cell>
        </row>
        <row r="14">
          <cell r="A14">
            <v>1252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52</v>
          </cell>
          <cell r="B15">
            <v>53100</v>
          </cell>
          <cell r="C15">
            <v>6320</v>
          </cell>
          <cell r="E15">
            <v>1000</v>
          </cell>
          <cell r="F15">
            <v>1000</v>
          </cell>
          <cell r="G15">
            <v>1000</v>
          </cell>
          <cell r="H15">
            <v>1000</v>
          </cell>
          <cell r="I15">
            <v>1000</v>
          </cell>
          <cell r="J15">
            <v>1000</v>
          </cell>
          <cell r="K15">
            <v>1000</v>
          </cell>
          <cell r="L15">
            <v>1000</v>
          </cell>
          <cell r="M15">
            <v>1000</v>
          </cell>
          <cell r="N15">
            <v>1000</v>
          </cell>
          <cell r="O15">
            <v>1000</v>
          </cell>
          <cell r="P15">
            <v>1000</v>
          </cell>
        </row>
        <row r="16">
          <cell r="A16">
            <v>1252</v>
          </cell>
          <cell r="B16">
            <v>531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52</v>
          </cell>
          <cell r="B17">
            <v>53100</v>
          </cell>
          <cell r="C17">
            <v>6350</v>
          </cell>
          <cell r="E17">
            <v>600</v>
          </cell>
          <cell r="F17">
            <v>600</v>
          </cell>
          <cell r="G17">
            <v>600</v>
          </cell>
          <cell r="H17">
            <v>600</v>
          </cell>
          <cell r="I17">
            <v>600</v>
          </cell>
          <cell r="J17">
            <v>600</v>
          </cell>
          <cell r="K17">
            <v>600</v>
          </cell>
          <cell r="L17">
            <v>600</v>
          </cell>
          <cell r="M17">
            <v>600</v>
          </cell>
          <cell r="N17">
            <v>600</v>
          </cell>
          <cell r="O17">
            <v>600</v>
          </cell>
          <cell r="P17">
            <v>600</v>
          </cell>
        </row>
        <row r="18">
          <cell r="A18">
            <v>1252</v>
          </cell>
          <cell r="B18">
            <v>53100</v>
          </cell>
          <cell r="C18">
            <v>6380</v>
          </cell>
          <cell r="E18">
            <v>4000</v>
          </cell>
          <cell r="F18">
            <v>3000</v>
          </cell>
          <cell r="G18">
            <v>1000</v>
          </cell>
          <cell r="H18">
            <v>1000</v>
          </cell>
          <cell r="I18">
            <v>1000</v>
          </cell>
          <cell r="J18">
            <v>2000</v>
          </cell>
          <cell r="K18">
            <v>1000</v>
          </cell>
          <cell r="L18">
            <v>1000</v>
          </cell>
          <cell r="M18">
            <v>1000</v>
          </cell>
          <cell r="N18">
            <v>1000</v>
          </cell>
          <cell r="O18">
            <v>1000</v>
          </cell>
          <cell r="P18">
            <v>7000</v>
          </cell>
        </row>
        <row r="19">
          <cell r="A19">
            <v>1252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52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52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252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52</v>
          </cell>
          <cell r="B23">
            <v>531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252</v>
          </cell>
          <cell r="B24">
            <v>53100</v>
          </cell>
          <cell r="C24">
            <v>6447</v>
          </cell>
          <cell r="E24">
            <v>2300</v>
          </cell>
          <cell r="F24">
            <v>2300</v>
          </cell>
          <cell r="G24">
            <v>1500</v>
          </cell>
          <cell r="H24">
            <v>1500</v>
          </cell>
          <cell r="I24">
            <v>2000</v>
          </cell>
          <cell r="J24">
            <v>1500</v>
          </cell>
          <cell r="K24">
            <v>1500</v>
          </cell>
          <cell r="L24">
            <v>1500</v>
          </cell>
          <cell r="M24">
            <v>1500</v>
          </cell>
          <cell r="N24">
            <v>2000</v>
          </cell>
          <cell r="O24">
            <v>1500</v>
          </cell>
          <cell r="P24">
            <v>1500</v>
          </cell>
        </row>
        <row r="25">
          <cell r="A25">
            <v>1252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52</v>
          </cell>
          <cell r="B26">
            <v>53100</v>
          </cell>
          <cell r="C26">
            <v>6460</v>
          </cell>
          <cell r="E26">
            <v>300</v>
          </cell>
          <cell r="F26">
            <v>300</v>
          </cell>
          <cell r="G26">
            <v>300</v>
          </cell>
          <cell r="H26">
            <v>300</v>
          </cell>
          <cell r="I26">
            <v>300</v>
          </cell>
          <cell r="J26">
            <v>300</v>
          </cell>
          <cell r="K26">
            <v>300</v>
          </cell>
          <cell r="L26">
            <v>300</v>
          </cell>
          <cell r="M26">
            <v>300</v>
          </cell>
          <cell r="N26">
            <v>300</v>
          </cell>
          <cell r="O26">
            <v>300</v>
          </cell>
          <cell r="P26">
            <v>300</v>
          </cell>
        </row>
        <row r="27">
          <cell r="A27">
            <v>1252</v>
          </cell>
          <cell r="B27">
            <v>53100</v>
          </cell>
          <cell r="C27">
            <v>6470</v>
          </cell>
          <cell r="E27">
            <v>35000</v>
          </cell>
          <cell r="F27">
            <v>20000</v>
          </cell>
          <cell r="G27">
            <v>20000</v>
          </cell>
          <cell r="H27">
            <v>20000</v>
          </cell>
          <cell r="I27">
            <v>20000</v>
          </cell>
          <cell r="J27">
            <v>20000</v>
          </cell>
          <cell r="K27">
            <v>20000</v>
          </cell>
          <cell r="L27">
            <v>20000</v>
          </cell>
          <cell r="M27">
            <v>20000</v>
          </cell>
          <cell r="N27">
            <v>20000</v>
          </cell>
          <cell r="O27">
            <v>20000</v>
          </cell>
          <cell r="P27">
            <v>20000</v>
          </cell>
        </row>
        <row r="28">
          <cell r="A28">
            <v>1252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52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52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52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52</v>
          </cell>
          <cell r="B32">
            <v>531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52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52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52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52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52</v>
          </cell>
          <cell r="B37">
            <v>53100</v>
          </cell>
          <cell r="C37">
            <v>808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</row>
        <row r="38">
          <cell r="A38">
            <v>1252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52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52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52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52</v>
          </cell>
          <cell r="B42">
            <v>53100</v>
          </cell>
          <cell r="C42">
            <v>8690</v>
          </cell>
          <cell r="E42">
            <v>200</v>
          </cell>
          <cell r="F42">
            <v>200</v>
          </cell>
          <cell r="G42">
            <v>200</v>
          </cell>
          <cell r="H42">
            <v>200</v>
          </cell>
          <cell r="I42">
            <v>200</v>
          </cell>
          <cell r="J42">
            <v>200</v>
          </cell>
          <cell r="K42">
            <v>200</v>
          </cell>
          <cell r="L42">
            <v>200</v>
          </cell>
          <cell r="M42">
            <v>200</v>
          </cell>
          <cell r="N42">
            <v>200</v>
          </cell>
          <cell r="O42">
            <v>200</v>
          </cell>
          <cell r="P42">
            <v>200</v>
          </cell>
        </row>
        <row r="43">
          <cell r="A43">
            <v>1252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52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52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52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52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52</v>
          </cell>
          <cell r="B48">
            <v>53100</v>
          </cell>
          <cell r="C48">
            <v>8790</v>
          </cell>
          <cell r="E48">
            <v>600</v>
          </cell>
          <cell r="F48">
            <v>600</v>
          </cell>
          <cell r="G48">
            <v>600</v>
          </cell>
          <cell r="H48">
            <v>600</v>
          </cell>
          <cell r="I48">
            <v>600</v>
          </cell>
          <cell r="J48">
            <v>600</v>
          </cell>
          <cell r="K48">
            <v>600</v>
          </cell>
          <cell r="L48">
            <v>600</v>
          </cell>
          <cell r="M48">
            <v>600</v>
          </cell>
          <cell r="N48">
            <v>600</v>
          </cell>
          <cell r="O48">
            <v>600</v>
          </cell>
          <cell r="P48">
            <v>600</v>
          </cell>
        </row>
        <row r="49">
          <cell r="A49">
            <v>1252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52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52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52</v>
          </cell>
          <cell r="B52">
            <v>531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52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52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52</v>
          </cell>
          <cell r="B56">
            <v>53100</v>
          </cell>
          <cell r="C56">
            <v>6190</v>
          </cell>
          <cell r="E56">
            <v>5002.5000000000009</v>
          </cell>
          <cell r="F56">
            <v>4785.0000000000009</v>
          </cell>
          <cell r="G56">
            <v>4785.0000000000009</v>
          </cell>
          <cell r="H56">
            <v>4785.0000000000009</v>
          </cell>
          <cell r="I56">
            <v>6960.0000000000009</v>
          </cell>
          <cell r="J56">
            <v>6960.0000000000009</v>
          </cell>
          <cell r="K56">
            <v>6090.0000000000009</v>
          </cell>
          <cell r="L56">
            <v>4785.0000000000009</v>
          </cell>
          <cell r="M56">
            <v>4785.0000000000009</v>
          </cell>
          <cell r="N56">
            <v>4785.0000000000009</v>
          </cell>
          <cell r="O56">
            <v>5220.0000000000009</v>
          </cell>
          <cell r="P56">
            <v>6090.0000000000009</v>
          </cell>
        </row>
        <row r="57">
          <cell r="A57">
            <v>1252</v>
          </cell>
          <cell r="B57">
            <v>53100</v>
          </cell>
          <cell r="C57">
            <v>6200</v>
          </cell>
          <cell r="E57">
            <v>2438</v>
          </cell>
          <cell r="F57">
            <v>2332</v>
          </cell>
          <cell r="G57">
            <v>2332</v>
          </cell>
          <cell r="H57">
            <v>2332</v>
          </cell>
          <cell r="I57">
            <v>3392</v>
          </cell>
          <cell r="J57">
            <v>3392</v>
          </cell>
          <cell r="K57">
            <v>2968</v>
          </cell>
          <cell r="L57">
            <v>2332</v>
          </cell>
          <cell r="M57">
            <v>2332</v>
          </cell>
          <cell r="N57">
            <v>2332</v>
          </cell>
          <cell r="O57">
            <v>2544</v>
          </cell>
          <cell r="P57">
            <v>2968</v>
          </cell>
        </row>
        <row r="58">
          <cell r="A58">
            <v>1252</v>
          </cell>
          <cell r="B58">
            <v>53100</v>
          </cell>
          <cell r="C58">
            <v>6210</v>
          </cell>
          <cell r="E58">
            <v>1350</v>
          </cell>
          <cell r="F58">
            <v>1350</v>
          </cell>
          <cell r="G58">
            <v>1350</v>
          </cell>
          <cell r="H58">
            <v>1350</v>
          </cell>
          <cell r="I58">
            <v>1350</v>
          </cell>
          <cell r="J58">
            <v>1350</v>
          </cell>
          <cell r="K58">
            <v>1350</v>
          </cell>
          <cell r="L58">
            <v>1370</v>
          </cell>
          <cell r="M58">
            <v>1370</v>
          </cell>
          <cell r="N58">
            <v>1370</v>
          </cell>
          <cell r="O58">
            <v>1370</v>
          </cell>
          <cell r="P58">
            <v>1370</v>
          </cell>
        </row>
        <row r="59">
          <cell r="A59">
            <v>1252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52</v>
          </cell>
          <cell r="B60">
            <v>53100</v>
          </cell>
          <cell r="C60">
            <v>6360</v>
          </cell>
          <cell r="E60">
            <v>26.312153424657538</v>
          </cell>
          <cell r="F60">
            <v>23.765815996464873</v>
          </cell>
          <cell r="G60">
            <v>26.312153424657538</v>
          </cell>
          <cell r="H60">
            <v>25.463374281926647</v>
          </cell>
          <cell r="I60">
            <v>26.312153424657538</v>
          </cell>
          <cell r="J60">
            <v>25.463374281926647</v>
          </cell>
          <cell r="K60">
            <v>28.767077339178083</v>
          </cell>
          <cell r="L60">
            <v>28.417125698630144</v>
          </cell>
          <cell r="M60">
            <v>27.500444224480781</v>
          </cell>
          <cell r="N60">
            <v>28.417125698630144</v>
          </cell>
          <cell r="O60">
            <v>27.500444224480781</v>
          </cell>
          <cell r="P60">
            <v>28.417125698630144</v>
          </cell>
        </row>
        <row r="61">
          <cell r="A61">
            <v>1252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52</v>
          </cell>
          <cell r="B62">
            <v>53100</v>
          </cell>
          <cell r="C62">
            <v>6430</v>
          </cell>
          <cell r="E62">
            <v>360.99284641800568</v>
          </cell>
          <cell r="F62">
            <v>505.5535545473889</v>
          </cell>
          <cell r="G62">
            <v>404.05952141946398</v>
          </cell>
          <cell r="H62">
            <v>374.48482835924057</v>
          </cell>
          <cell r="I62">
            <v>403.02683250827738</v>
          </cell>
          <cell r="J62">
            <v>385.29762443213923</v>
          </cell>
          <cell r="K62">
            <v>373.47673217819579</v>
          </cell>
          <cell r="L62">
            <v>379.64783282556414</v>
          </cell>
          <cell r="M62">
            <v>411.70751233164179</v>
          </cell>
          <cell r="N62">
            <v>424.46937307783588</v>
          </cell>
          <cell r="O62">
            <v>425.26649708599933</v>
          </cell>
          <cell r="P62">
            <v>349.15190159852364</v>
          </cell>
        </row>
        <row r="63">
          <cell r="A63">
            <v>1252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52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52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52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52</v>
          </cell>
          <cell r="B67">
            <v>53100</v>
          </cell>
          <cell r="C67">
            <v>6480</v>
          </cell>
          <cell r="E67">
            <v>1750.06</v>
          </cell>
          <cell r="F67">
            <v>2019.3</v>
          </cell>
          <cell r="G67">
            <v>2019.3</v>
          </cell>
          <cell r="H67">
            <v>2019.3</v>
          </cell>
          <cell r="I67">
            <v>2019.3</v>
          </cell>
          <cell r="J67">
            <v>2019.3</v>
          </cell>
          <cell r="K67">
            <v>2019.3</v>
          </cell>
          <cell r="L67">
            <v>2019.3</v>
          </cell>
          <cell r="M67">
            <v>2019.3</v>
          </cell>
          <cell r="N67">
            <v>2019.3</v>
          </cell>
          <cell r="O67">
            <v>2019.3</v>
          </cell>
          <cell r="P67">
            <v>1461.0786666666668</v>
          </cell>
        </row>
      </sheetData>
      <sheetData sheetId="8" refreshError="1">
        <row r="7">
          <cell r="A7">
            <v>1253</v>
          </cell>
          <cell r="B7">
            <v>53100</v>
          </cell>
          <cell r="C7">
            <v>6140</v>
          </cell>
          <cell r="E7">
            <v>12000</v>
          </cell>
          <cell r="F7">
            <v>12000</v>
          </cell>
          <cell r="G7">
            <v>12000</v>
          </cell>
          <cell r="H7">
            <v>12000</v>
          </cell>
          <cell r="I7">
            <v>12000</v>
          </cell>
          <cell r="J7">
            <v>12000</v>
          </cell>
          <cell r="K7">
            <v>12000</v>
          </cell>
          <cell r="L7">
            <v>12000</v>
          </cell>
          <cell r="M7">
            <v>12000</v>
          </cell>
          <cell r="N7">
            <v>12000</v>
          </cell>
          <cell r="O7">
            <v>12000</v>
          </cell>
          <cell r="P7">
            <v>13000</v>
          </cell>
        </row>
        <row r="8">
          <cell r="A8">
            <v>1253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53</v>
          </cell>
          <cell r="B9">
            <v>53100</v>
          </cell>
          <cell r="C9">
            <v>6160</v>
          </cell>
          <cell r="E9">
            <v>5000</v>
          </cell>
          <cell r="F9">
            <v>5000</v>
          </cell>
          <cell r="G9">
            <v>5000</v>
          </cell>
          <cell r="H9">
            <v>6000</v>
          </cell>
          <cell r="I9">
            <v>7000</v>
          </cell>
          <cell r="J9">
            <v>6000</v>
          </cell>
          <cell r="K9">
            <v>6000</v>
          </cell>
          <cell r="L9">
            <v>7000</v>
          </cell>
          <cell r="M9">
            <v>6000</v>
          </cell>
          <cell r="N9">
            <v>5000</v>
          </cell>
          <cell r="O9">
            <v>6000</v>
          </cell>
          <cell r="P9">
            <v>6000</v>
          </cell>
        </row>
        <row r="10">
          <cell r="A10">
            <v>1253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53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53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53</v>
          </cell>
          <cell r="B13">
            <v>53100</v>
          </cell>
          <cell r="C13">
            <v>6185</v>
          </cell>
          <cell r="E13">
            <v>0</v>
          </cell>
          <cell r="F13">
            <v>0</v>
          </cell>
          <cell r="G13">
            <v>4000</v>
          </cell>
          <cell r="H13">
            <v>0</v>
          </cell>
          <cell r="I13">
            <v>0</v>
          </cell>
          <cell r="J13">
            <v>0</v>
          </cell>
          <cell r="K13">
            <v>4000</v>
          </cell>
          <cell r="L13">
            <v>0</v>
          </cell>
          <cell r="M13">
            <v>0</v>
          </cell>
          <cell r="N13">
            <v>0</v>
          </cell>
          <cell r="O13">
            <v>3000</v>
          </cell>
          <cell r="P13">
            <v>0</v>
          </cell>
        </row>
        <row r="14">
          <cell r="A14">
            <v>1253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53</v>
          </cell>
          <cell r="B15">
            <v>53100</v>
          </cell>
          <cell r="C15">
            <v>6320</v>
          </cell>
          <cell r="E15">
            <v>1000</v>
          </cell>
          <cell r="F15">
            <v>1000</v>
          </cell>
          <cell r="G15">
            <v>1000</v>
          </cell>
          <cell r="H15">
            <v>1000</v>
          </cell>
          <cell r="I15">
            <v>1000</v>
          </cell>
          <cell r="J15">
            <v>1000</v>
          </cell>
          <cell r="K15">
            <v>1000</v>
          </cell>
          <cell r="L15">
            <v>1000</v>
          </cell>
          <cell r="M15">
            <v>1000</v>
          </cell>
          <cell r="N15">
            <v>1000</v>
          </cell>
          <cell r="O15">
            <v>1000</v>
          </cell>
          <cell r="P15">
            <v>1000</v>
          </cell>
        </row>
        <row r="16">
          <cell r="A16">
            <v>1253</v>
          </cell>
          <cell r="B16">
            <v>531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53</v>
          </cell>
          <cell r="B17">
            <v>53100</v>
          </cell>
          <cell r="C17">
            <v>6350</v>
          </cell>
          <cell r="E17">
            <v>1000</v>
          </cell>
          <cell r="F17">
            <v>1000</v>
          </cell>
          <cell r="G17">
            <v>1000</v>
          </cell>
          <cell r="H17">
            <v>1000</v>
          </cell>
          <cell r="I17">
            <v>1000</v>
          </cell>
          <cell r="J17">
            <v>1000</v>
          </cell>
          <cell r="K17">
            <v>1000</v>
          </cell>
          <cell r="L17">
            <v>1000</v>
          </cell>
          <cell r="M17">
            <v>1000</v>
          </cell>
          <cell r="N17">
            <v>1000</v>
          </cell>
          <cell r="O17">
            <v>1000</v>
          </cell>
          <cell r="P17">
            <v>1000</v>
          </cell>
        </row>
        <row r="18">
          <cell r="A18">
            <v>1253</v>
          </cell>
          <cell r="B18">
            <v>53100</v>
          </cell>
          <cell r="C18">
            <v>6380</v>
          </cell>
          <cell r="E18">
            <v>2000</v>
          </cell>
          <cell r="F18">
            <v>2000</v>
          </cell>
          <cell r="G18">
            <v>1500</v>
          </cell>
          <cell r="H18">
            <v>1500</v>
          </cell>
          <cell r="I18">
            <v>1500</v>
          </cell>
          <cell r="J18">
            <v>1500</v>
          </cell>
          <cell r="K18">
            <v>1500</v>
          </cell>
          <cell r="L18">
            <v>1500</v>
          </cell>
          <cell r="M18">
            <v>1500</v>
          </cell>
          <cell r="N18">
            <v>1500</v>
          </cell>
          <cell r="O18">
            <v>1500</v>
          </cell>
          <cell r="P18">
            <v>15500</v>
          </cell>
        </row>
        <row r="19">
          <cell r="A19">
            <v>1253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53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53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253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53</v>
          </cell>
          <cell r="B23">
            <v>531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253</v>
          </cell>
          <cell r="B24">
            <v>53100</v>
          </cell>
          <cell r="C24">
            <v>6447</v>
          </cell>
          <cell r="E24">
            <v>3000</v>
          </cell>
          <cell r="F24">
            <v>3000</v>
          </cell>
          <cell r="G24">
            <v>3000</v>
          </cell>
          <cell r="H24">
            <v>3000</v>
          </cell>
          <cell r="I24">
            <v>4000</v>
          </cell>
          <cell r="J24">
            <v>3000</v>
          </cell>
          <cell r="K24">
            <v>3000</v>
          </cell>
          <cell r="L24">
            <v>3000</v>
          </cell>
          <cell r="M24">
            <v>3000</v>
          </cell>
          <cell r="N24">
            <v>3000</v>
          </cell>
          <cell r="O24">
            <v>3000</v>
          </cell>
          <cell r="P24">
            <v>9000</v>
          </cell>
        </row>
        <row r="25">
          <cell r="A25">
            <v>1253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53</v>
          </cell>
          <cell r="B26">
            <v>53100</v>
          </cell>
          <cell r="C26">
            <v>6460</v>
          </cell>
          <cell r="E26">
            <v>400</v>
          </cell>
          <cell r="F26">
            <v>400</v>
          </cell>
          <cell r="G26">
            <v>400</v>
          </cell>
          <cell r="H26">
            <v>400</v>
          </cell>
          <cell r="I26">
            <v>400</v>
          </cell>
          <cell r="J26">
            <v>400</v>
          </cell>
          <cell r="K26">
            <v>400</v>
          </cell>
          <cell r="L26">
            <v>400</v>
          </cell>
          <cell r="M26">
            <v>400</v>
          </cell>
          <cell r="N26">
            <v>400</v>
          </cell>
          <cell r="O26">
            <v>400</v>
          </cell>
          <cell r="P26">
            <v>400</v>
          </cell>
        </row>
        <row r="27">
          <cell r="A27">
            <v>1253</v>
          </cell>
          <cell r="B27">
            <v>53100</v>
          </cell>
          <cell r="C27">
            <v>6470</v>
          </cell>
          <cell r="E27">
            <v>52000</v>
          </cell>
          <cell r="F27">
            <v>35000</v>
          </cell>
          <cell r="G27">
            <v>35000</v>
          </cell>
          <cell r="H27">
            <v>35000</v>
          </cell>
          <cell r="I27">
            <v>35000</v>
          </cell>
          <cell r="J27">
            <v>35000</v>
          </cell>
          <cell r="K27">
            <v>35000</v>
          </cell>
          <cell r="L27">
            <v>35000</v>
          </cell>
          <cell r="M27">
            <v>35000</v>
          </cell>
          <cell r="N27">
            <v>35000</v>
          </cell>
          <cell r="O27">
            <v>35000</v>
          </cell>
          <cell r="P27">
            <v>35000</v>
          </cell>
        </row>
        <row r="28">
          <cell r="A28">
            <v>1253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53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53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53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53</v>
          </cell>
          <cell r="B32">
            <v>531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53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53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53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53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53</v>
          </cell>
          <cell r="B37">
            <v>53100</v>
          </cell>
          <cell r="C37">
            <v>808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</row>
        <row r="38">
          <cell r="A38">
            <v>1253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53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53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53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53</v>
          </cell>
          <cell r="B42">
            <v>53100</v>
          </cell>
          <cell r="C42">
            <v>8690</v>
          </cell>
          <cell r="E42">
            <v>200</v>
          </cell>
          <cell r="F42">
            <v>200</v>
          </cell>
          <cell r="G42">
            <v>200</v>
          </cell>
          <cell r="H42">
            <v>200</v>
          </cell>
          <cell r="I42">
            <v>200</v>
          </cell>
          <cell r="J42">
            <v>200</v>
          </cell>
          <cell r="K42">
            <v>200</v>
          </cell>
          <cell r="L42">
            <v>200</v>
          </cell>
          <cell r="M42">
            <v>200</v>
          </cell>
          <cell r="N42">
            <v>200</v>
          </cell>
          <cell r="O42">
            <v>200</v>
          </cell>
          <cell r="P42">
            <v>200</v>
          </cell>
        </row>
        <row r="43">
          <cell r="A43">
            <v>1253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53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53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53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53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53</v>
          </cell>
          <cell r="B48">
            <v>53100</v>
          </cell>
          <cell r="C48">
            <v>8790</v>
          </cell>
          <cell r="E48">
            <v>600</v>
          </cell>
          <cell r="F48">
            <v>600</v>
          </cell>
          <cell r="G48">
            <v>600</v>
          </cell>
          <cell r="H48">
            <v>600</v>
          </cell>
          <cell r="I48">
            <v>600</v>
          </cell>
          <cell r="J48">
            <v>600</v>
          </cell>
          <cell r="K48">
            <v>600</v>
          </cell>
          <cell r="L48">
            <v>600</v>
          </cell>
          <cell r="M48">
            <v>600</v>
          </cell>
          <cell r="N48">
            <v>600</v>
          </cell>
          <cell r="O48">
            <v>600</v>
          </cell>
          <cell r="P48">
            <v>600</v>
          </cell>
        </row>
        <row r="49">
          <cell r="A49">
            <v>1253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53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53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53</v>
          </cell>
          <cell r="B52">
            <v>531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53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53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53</v>
          </cell>
          <cell r="B56">
            <v>53100</v>
          </cell>
          <cell r="C56">
            <v>6190</v>
          </cell>
          <cell r="E56">
            <v>7395.0000000000009</v>
          </cell>
          <cell r="F56">
            <v>7395.0000000000009</v>
          </cell>
          <cell r="G56">
            <v>7395.0000000000009</v>
          </cell>
          <cell r="H56">
            <v>7830.0000000000009</v>
          </cell>
          <cell r="I56">
            <v>8265.0000000000018</v>
          </cell>
          <cell r="J56">
            <v>7830.0000000000009</v>
          </cell>
          <cell r="K56">
            <v>7830.0000000000009</v>
          </cell>
          <cell r="L56">
            <v>8265.0000000000018</v>
          </cell>
          <cell r="M56">
            <v>7830.0000000000009</v>
          </cell>
          <cell r="N56">
            <v>7395.0000000000009</v>
          </cell>
          <cell r="O56">
            <v>7830.0000000000009</v>
          </cell>
          <cell r="P56">
            <v>8265.0000000000018</v>
          </cell>
        </row>
        <row r="57">
          <cell r="A57">
            <v>1253</v>
          </cell>
          <cell r="B57">
            <v>53100</v>
          </cell>
          <cell r="C57">
            <v>6200</v>
          </cell>
          <cell r="E57">
            <v>3604</v>
          </cell>
          <cell r="F57">
            <v>3604</v>
          </cell>
          <cell r="G57">
            <v>3604</v>
          </cell>
          <cell r="H57">
            <v>3816</v>
          </cell>
          <cell r="I57">
            <v>4028</v>
          </cell>
          <cell r="J57">
            <v>3816</v>
          </cell>
          <cell r="K57">
            <v>3816</v>
          </cell>
          <cell r="L57">
            <v>4028</v>
          </cell>
          <cell r="M57">
            <v>3816</v>
          </cell>
          <cell r="N57">
            <v>3604</v>
          </cell>
          <cell r="O57">
            <v>3816</v>
          </cell>
          <cell r="P57">
            <v>4028</v>
          </cell>
        </row>
        <row r="58">
          <cell r="A58">
            <v>1253</v>
          </cell>
          <cell r="B58">
            <v>53100</v>
          </cell>
          <cell r="C58">
            <v>6210</v>
          </cell>
          <cell r="E58">
            <v>1678</v>
          </cell>
          <cell r="F58">
            <v>1678</v>
          </cell>
          <cell r="G58">
            <v>1678</v>
          </cell>
          <cell r="H58">
            <v>1678</v>
          </cell>
          <cell r="I58">
            <v>1678</v>
          </cell>
          <cell r="J58">
            <v>1678</v>
          </cell>
          <cell r="K58">
            <v>1678</v>
          </cell>
          <cell r="L58">
            <v>1678</v>
          </cell>
          <cell r="M58">
            <v>1678</v>
          </cell>
          <cell r="N58">
            <v>1678</v>
          </cell>
          <cell r="O58">
            <v>1678</v>
          </cell>
          <cell r="P58">
            <v>1678</v>
          </cell>
        </row>
        <row r="59">
          <cell r="A59">
            <v>1253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53</v>
          </cell>
          <cell r="B60">
            <v>53100</v>
          </cell>
          <cell r="C60">
            <v>6360</v>
          </cell>
          <cell r="E60">
            <v>55.435660273972609</v>
          </cell>
          <cell r="F60">
            <v>50.070918957136556</v>
          </cell>
          <cell r="G60">
            <v>55.435660273972609</v>
          </cell>
          <cell r="H60">
            <v>53.647413168360593</v>
          </cell>
          <cell r="I60">
            <v>55.435660273972609</v>
          </cell>
          <cell r="J60">
            <v>53.647413168360593</v>
          </cell>
          <cell r="K60">
            <v>60.60780737753425</v>
          </cell>
          <cell r="L60">
            <v>59.870513095890423</v>
          </cell>
          <cell r="M60">
            <v>57.939206221829444</v>
          </cell>
          <cell r="N60">
            <v>59.870513095890423</v>
          </cell>
          <cell r="O60">
            <v>57.939206221829444</v>
          </cell>
          <cell r="P60">
            <v>59.870513095890423</v>
          </cell>
        </row>
        <row r="61">
          <cell r="A61">
            <v>1253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53</v>
          </cell>
          <cell r="B62">
            <v>53100</v>
          </cell>
          <cell r="C62">
            <v>6430</v>
          </cell>
          <cell r="E62">
            <v>360.99284641800568</v>
          </cell>
          <cell r="F62">
            <v>505.5535545473889</v>
          </cell>
          <cell r="G62">
            <v>404.05952141946398</v>
          </cell>
          <cell r="H62">
            <v>374.48482835924057</v>
          </cell>
          <cell r="I62">
            <v>403.02683250827738</v>
          </cell>
          <cell r="J62">
            <v>385.29762443213923</v>
          </cell>
          <cell r="K62">
            <v>373.47673217819579</v>
          </cell>
          <cell r="L62">
            <v>379.64783282556414</v>
          </cell>
          <cell r="M62">
            <v>411.70751233164179</v>
          </cell>
          <cell r="N62">
            <v>424.46937307783588</v>
          </cell>
          <cell r="O62">
            <v>425.26649708599933</v>
          </cell>
          <cell r="P62">
            <v>349.15190159852364</v>
          </cell>
        </row>
        <row r="63">
          <cell r="A63">
            <v>1253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53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53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53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53</v>
          </cell>
          <cell r="B67">
            <v>53100</v>
          </cell>
          <cell r="C67">
            <v>6480</v>
          </cell>
          <cell r="E67">
            <v>2359.3093333333336</v>
          </cell>
          <cell r="F67">
            <v>2722.28</v>
          </cell>
          <cell r="G67">
            <v>2722.28</v>
          </cell>
          <cell r="H67">
            <v>2722.28</v>
          </cell>
          <cell r="I67">
            <v>2722.28</v>
          </cell>
          <cell r="J67">
            <v>2722.28</v>
          </cell>
          <cell r="K67">
            <v>2722.28</v>
          </cell>
          <cell r="L67">
            <v>2722.28</v>
          </cell>
          <cell r="M67">
            <v>2722.28</v>
          </cell>
          <cell r="N67">
            <v>2722.28</v>
          </cell>
          <cell r="O67">
            <v>2722.28</v>
          </cell>
          <cell r="P67">
            <v>1996.338666666667</v>
          </cell>
        </row>
      </sheetData>
      <sheetData sheetId="9" refreshError="1">
        <row r="7">
          <cell r="A7">
            <v>1240</v>
          </cell>
          <cell r="B7">
            <v>53100</v>
          </cell>
          <cell r="C7">
            <v>6140</v>
          </cell>
          <cell r="E7">
            <v>8000</v>
          </cell>
          <cell r="F7">
            <v>8000</v>
          </cell>
          <cell r="G7">
            <v>8000</v>
          </cell>
          <cell r="H7">
            <v>8000</v>
          </cell>
          <cell r="I7">
            <v>8000</v>
          </cell>
          <cell r="J7">
            <v>8000</v>
          </cell>
          <cell r="K7">
            <v>8000</v>
          </cell>
          <cell r="L7">
            <v>8000</v>
          </cell>
          <cell r="M7">
            <v>8000</v>
          </cell>
          <cell r="N7">
            <v>8000</v>
          </cell>
          <cell r="O7">
            <v>8000</v>
          </cell>
          <cell r="P7">
            <v>9000</v>
          </cell>
        </row>
        <row r="8">
          <cell r="A8">
            <v>1240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40</v>
          </cell>
          <cell r="B9">
            <v>53100</v>
          </cell>
          <cell r="C9">
            <v>6160</v>
          </cell>
          <cell r="E9">
            <v>4590</v>
          </cell>
          <cell r="F9">
            <v>3375</v>
          </cell>
          <cell r="G9">
            <v>3240</v>
          </cell>
          <cell r="H9">
            <v>3105</v>
          </cell>
          <cell r="I9">
            <v>4050</v>
          </cell>
          <cell r="J9">
            <v>3375</v>
          </cell>
          <cell r="K9">
            <v>4050</v>
          </cell>
          <cell r="L9">
            <v>3780</v>
          </cell>
          <cell r="M9">
            <v>2700</v>
          </cell>
          <cell r="N9">
            <v>3510</v>
          </cell>
          <cell r="O9">
            <v>3510</v>
          </cell>
          <cell r="P9">
            <v>10530</v>
          </cell>
        </row>
        <row r="10">
          <cell r="A10">
            <v>1240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40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40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40</v>
          </cell>
          <cell r="B13">
            <v>53100</v>
          </cell>
          <cell r="C13">
            <v>6185</v>
          </cell>
          <cell r="E13">
            <v>300</v>
          </cell>
          <cell r="F13">
            <v>300</v>
          </cell>
          <cell r="G13">
            <v>300</v>
          </cell>
          <cell r="H13">
            <v>300</v>
          </cell>
          <cell r="I13">
            <v>300</v>
          </cell>
          <cell r="J13">
            <v>300</v>
          </cell>
          <cell r="K13">
            <v>300</v>
          </cell>
          <cell r="L13">
            <v>300</v>
          </cell>
          <cell r="M13">
            <v>300</v>
          </cell>
          <cell r="N13">
            <v>300</v>
          </cell>
          <cell r="O13">
            <v>300</v>
          </cell>
          <cell r="P13">
            <v>300</v>
          </cell>
        </row>
        <row r="14">
          <cell r="A14">
            <v>1240</v>
          </cell>
          <cell r="B14">
            <v>53100</v>
          </cell>
          <cell r="C14">
            <v>6220</v>
          </cell>
          <cell r="E14">
            <v>50</v>
          </cell>
          <cell r="F14">
            <v>50</v>
          </cell>
          <cell r="G14">
            <v>50</v>
          </cell>
          <cell r="H14">
            <v>50</v>
          </cell>
          <cell r="I14">
            <v>50</v>
          </cell>
          <cell r="J14">
            <v>50</v>
          </cell>
          <cell r="K14">
            <v>50</v>
          </cell>
          <cell r="L14">
            <v>50</v>
          </cell>
          <cell r="M14">
            <v>50</v>
          </cell>
          <cell r="N14">
            <v>50</v>
          </cell>
          <cell r="O14">
            <v>50</v>
          </cell>
          <cell r="P14">
            <v>50</v>
          </cell>
        </row>
        <row r="15">
          <cell r="A15">
            <v>1240</v>
          </cell>
          <cell r="B15">
            <v>53100</v>
          </cell>
          <cell r="C15">
            <v>6320</v>
          </cell>
          <cell r="E15">
            <v>2000</v>
          </cell>
          <cell r="F15">
            <v>300</v>
          </cell>
          <cell r="G15">
            <v>300</v>
          </cell>
          <cell r="H15">
            <v>300</v>
          </cell>
          <cell r="I15">
            <v>300</v>
          </cell>
          <cell r="J15">
            <v>300</v>
          </cell>
          <cell r="K15">
            <v>300</v>
          </cell>
          <cell r="L15">
            <v>300</v>
          </cell>
          <cell r="M15">
            <v>300</v>
          </cell>
          <cell r="N15">
            <v>300</v>
          </cell>
          <cell r="O15">
            <v>300</v>
          </cell>
          <cell r="P15">
            <v>3000</v>
          </cell>
        </row>
        <row r="16">
          <cell r="A16">
            <v>1240</v>
          </cell>
          <cell r="B16">
            <v>53100</v>
          </cell>
          <cell r="C16">
            <v>6325</v>
          </cell>
          <cell r="E16">
            <v>350</v>
          </cell>
          <cell r="F16">
            <v>350</v>
          </cell>
          <cell r="G16">
            <v>350</v>
          </cell>
          <cell r="H16">
            <v>350</v>
          </cell>
          <cell r="I16">
            <v>350</v>
          </cell>
          <cell r="J16">
            <v>350</v>
          </cell>
          <cell r="K16">
            <v>350</v>
          </cell>
          <cell r="L16">
            <v>350</v>
          </cell>
          <cell r="M16">
            <v>350</v>
          </cell>
          <cell r="N16">
            <v>350</v>
          </cell>
          <cell r="O16">
            <v>350</v>
          </cell>
          <cell r="P16">
            <v>350</v>
          </cell>
        </row>
        <row r="17">
          <cell r="A17">
            <v>1240</v>
          </cell>
          <cell r="B17">
            <v>53100</v>
          </cell>
          <cell r="C17">
            <v>6350</v>
          </cell>
          <cell r="E17">
            <v>700</v>
          </cell>
          <cell r="F17">
            <v>700</v>
          </cell>
          <cell r="G17">
            <v>700</v>
          </cell>
          <cell r="H17">
            <v>700</v>
          </cell>
          <cell r="I17">
            <v>700</v>
          </cell>
          <cell r="J17">
            <v>700</v>
          </cell>
          <cell r="K17">
            <v>700</v>
          </cell>
          <cell r="L17">
            <v>700</v>
          </cell>
          <cell r="M17">
            <v>700</v>
          </cell>
          <cell r="N17">
            <v>700</v>
          </cell>
          <cell r="O17">
            <v>700</v>
          </cell>
          <cell r="P17">
            <v>700</v>
          </cell>
        </row>
        <row r="18">
          <cell r="A18">
            <v>1240</v>
          </cell>
          <cell r="B18">
            <v>53100</v>
          </cell>
          <cell r="C18">
            <v>6380</v>
          </cell>
          <cell r="E18">
            <v>2800</v>
          </cell>
          <cell r="F18">
            <v>450</v>
          </cell>
          <cell r="G18">
            <v>450</v>
          </cell>
          <cell r="H18">
            <v>450</v>
          </cell>
          <cell r="I18">
            <v>450</v>
          </cell>
          <cell r="J18">
            <v>450</v>
          </cell>
          <cell r="K18">
            <v>450</v>
          </cell>
          <cell r="L18">
            <v>450</v>
          </cell>
          <cell r="M18">
            <v>450</v>
          </cell>
          <cell r="N18">
            <v>450</v>
          </cell>
          <cell r="O18">
            <v>450</v>
          </cell>
          <cell r="P18">
            <v>4700</v>
          </cell>
        </row>
        <row r="19">
          <cell r="A19">
            <v>1240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40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40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240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40</v>
          </cell>
          <cell r="B23">
            <v>53100</v>
          </cell>
          <cell r="C23">
            <v>6440</v>
          </cell>
          <cell r="E23">
            <v>10</v>
          </cell>
          <cell r="F23">
            <v>10</v>
          </cell>
          <cell r="G23">
            <v>10</v>
          </cell>
          <cell r="H23">
            <v>10</v>
          </cell>
          <cell r="I23">
            <v>10</v>
          </cell>
          <cell r="J23">
            <v>10</v>
          </cell>
          <cell r="K23">
            <v>10</v>
          </cell>
          <cell r="L23">
            <v>10</v>
          </cell>
          <cell r="M23">
            <v>10</v>
          </cell>
          <cell r="N23">
            <v>10</v>
          </cell>
          <cell r="O23">
            <v>10</v>
          </cell>
          <cell r="P23">
            <v>10</v>
          </cell>
        </row>
        <row r="24">
          <cell r="A24">
            <v>1240</v>
          </cell>
          <cell r="B24">
            <v>53100</v>
          </cell>
          <cell r="C24">
            <v>6447</v>
          </cell>
          <cell r="E24">
            <v>900</v>
          </cell>
          <cell r="F24">
            <v>900</v>
          </cell>
          <cell r="G24">
            <v>900</v>
          </cell>
          <cell r="H24">
            <v>900</v>
          </cell>
          <cell r="I24">
            <v>900</v>
          </cell>
          <cell r="J24">
            <v>900</v>
          </cell>
          <cell r="K24">
            <v>900</v>
          </cell>
          <cell r="L24">
            <v>900</v>
          </cell>
          <cell r="M24">
            <v>1000</v>
          </cell>
          <cell r="N24">
            <v>1000</v>
          </cell>
          <cell r="O24">
            <v>1000</v>
          </cell>
          <cell r="P24">
            <v>1000</v>
          </cell>
        </row>
        <row r="25">
          <cell r="A25">
            <v>1240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40</v>
          </cell>
          <cell r="B26">
            <v>53100</v>
          </cell>
          <cell r="C26">
            <v>6460</v>
          </cell>
          <cell r="E26">
            <v>400</v>
          </cell>
          <cell r="F26">
            <v>400</v>
          </cell>
          <cell r="G26">
            <v>400</v>
          </cell>
          <cell r="H26">
            <v>400</v>
          </cell>
          <cell r="I26">
            <v>400</v>
          </cell>
          <cell r="J26">
            <v>400</v>
          </cell>
          <cell r="K26">
            <v>400</v>
          </cell>
          <cell r="L26">
            <v>400</v>
          </cell>
          <cell r="M26">
            <v>400</v>
          </cell>
          <cell r="N26">
            <v>400</v>
          </cell>
          <cell r="O26">
            <v>400</v>
          </cell>
          <cell r="P26">
            <v>400</v>
          </cell>
        </row>
        <row r="27">
          <cell r="A27">
            <v>1240</v>
          </cell>
          <cell r="B27">
            <v>53100</v>
          </cell>
          <cell r="C27">
            <v>6470</v>
          </cell>
          <cell r="E27">
            <v>13000</v>
          </cell>
          <cell r="F27">
            <v>11300</v>
          </cell>
          <cell r="G27">
            <v>11300</v>
          </cell>
          <cell r="H27">
            <v>11300</v>
          </cell>
          <cell r="I27">
            <v>13000</v>
          </cell>
          <cell r="J27">
            <v>11300</v>
          </cell>
          <cell r="K27">
            <v>13000</v>
          </cell>
          <cell r="L27">
            <v>12000</v>
          </cell>
          <cell r="M27">
            <v>12500</v>
          </cell>
          <cell r="N27">
            <v>12500</v>
          </cell>
          <cell r="O27">
            <v>12500</v>
          </cell>
          <cell r="P27">
            <v>25000</v>
          </cell>
        </row>
        <row r="28">
          <cell r="A28">
            <v>1240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40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40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40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40</v>
          </cell>
          <cell r="B32">
            <v>53100</v>
          </cell>
          <cell r="C32">
            <v>6521</v>
          </cell>
          <cell r="E32">
            <v>580</v>
          </cell>
          <cell r="F32">
            <v>580</v>
          </cell>
          <cell r="G32">
            <v>580</v>
          </cell>
          <cell r="H32">
            <v>580</v>
          </cell>
          <cell r="I32">
            <v>580</v>
          </cell>
          <cell r="J32">
            <v>580</v>
          </cell>
          <cell r="K32">
            <v>580</v>
          </cell>
          <cell r="L32">
            <v>580</v>
          </cell>
          <cell r="M32">
            <v>580</v>
          </cell>
          <cell r="N32">
            <v>580</v>
          </cell>
          <cell r="O32">
            <v>580</v>
          </cell>
          <cell r="P32">
            <v>580</v>
          </cell>
        </row>
        <row r="33">
          <cell r="A33">
            <v>1240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40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40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300</v>
          </cell>
          <cell r="J35">
            <v>0</v>
          </cell>
          <cell r="K35">
            <v>0</v>
          </cell>
          <cell r="L35">
            <v>10300</v>
          </cell>
          <cell r="M35">
            <v>0</v>
          </cell>
          <cell r="N35">
            <v>10300</v>
          </cell>
          <cell r="O35">
            <v>0</v>
          </cell>
          <cell r="P35">
            <v>20600</v>
          </cell>
        </row>
        <row r="36">
          <cell r="A36">
            <v>1240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40</v>
          </cell>
          <cell r="B37">
            <v>531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40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40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40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4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40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40</v>
          </cell>
          <cell r="B42">
            <v>53100</v>
          </cell>
          <cell r="C42">
            <v>8690</v>
          </cell>
          <cell r="E42">
            <v>50</v>
          </cell>
          <cell r="F42">
            <v>50</v>
          </cell>
          <cell r="G42">
            <v>50</v>
          </cell>
          <cell r="H42">
            <v>50</v>
          </cell>
          <cell r="I42">
            <v>50</v>
          </cell>
          <cell r="J42">
            <v>50</v>
          </cell>
          <cell r="K42">
            <v>50</v>
          </cell>
          <cell r="L42">
            <v>50</v>
          </cell>
          <cell r="M42">
            <v>50</v>
          </cell>
          <cell r="N42">
            <v>50</v>
          </cell>
          <cell r="O42">
            <v>50</v>
          </cell>
          <cell r="P42">
            <v>50</v>
          </cell>
        </row>
        <row r="43">
          <cell r="A43">
            <v>1240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40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40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40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40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40</v>
          </cell>
          <cell r="B48">
            <v>531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40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40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40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40</v>
          </cell>
          <cell r="B52">
            <v>53100</v>
          </cell>
          <cell r="C52">
            <v>6449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40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40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40</v>
          </cell>
          <cell r="B56">
            <v>53100</v>
          </cell>
          <cell r="C56">
            <v>6190</v>
          </cell>
          <cell r="E56">
            <v>5476.6500000000005</v>
          </cell>
          <cell r="F56">
            <v>4948.1250000000009</v>
          </cell>
          <cell r="G56">
            <v>4889.4000000000005</v>
          </cell>
          <cell r="H56">
            <v>4830.6750000000002</v>
          </cell>
          <cell r="I56">
            <v>5241.7500000000009</v>
          </cell>
          <cell r="J56">
            <v>4948.1250000000009</v>
          </cell>
          <cell r="K56">
            <v>5241.7500000000009</v>
          </cell>
          <cell r="L56">
            <v>5124.3</v>
          </cell>
          <cell r="M56">
            <v>4654.5000000000009</v>
          </cell>
          <cell r="N56">
            <v>5006.8500000000004</v>
          </cell>
          <cell r="O56">
            <v>5006.8500000000004</v>
          </cell>
          <cell r="P56">
            <v>8495.5500000000011</v>
          </cell>
        </row>
        <row r="57">
          <cell r="A57">
            <v>1240</v>
          </cell>
          <cell r="B57">
            <v>53100</v>
          </cell>
          <cell r="C57">
            <v>6200</v>
          </cell>
          <cell r="E57">
            <v>2669.08</v>
          </cell>
          <cell r="F57">
            <v>2411.5</v>
          </cell>
          <cell r="G57">
            <v>2382.88</v>
          </cell>
          <cell r="H57">
            <v>2354.2599999999998</v>
          </cell>
          <cell r="I57">
            <v>2554.6</v>
          </cell>
          <cell r="J57">
            <v>2411.5</v>
          </cell>
          <cell r="K57">
            <v>2554.6</v>
          </cell>
          <cell r="L57">
            <v>2497.36</v>
          </cell>
          <cell r="M57">
            <v>2268.4</v>
          </cell>
          <cell r="N57">
            <v>2440.12</v>
          </cell>
          <cell r="O57">
            <v>2440.12</v>
          </cell>
          <cell r="P57">
            <v>4140.3599999999997</v>
          </cell>
        </row>
        <row r="58">
          <cell r="A58">
            <v>1240</v>
          </cell>
          <cell r="B58">
            <v>531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1240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40</v>
          </cell>
          <cell r="B60">
            <v>531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1240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40</v>
          </cell>
          <cell r="B62">
            <v>53100</v>
          </cell>
          <cell r="C62">
            <v>6430</v>
          </cell>
          <cell r="E62">
            <v>360.99284641800568</v>
          </cell>
          <cell r="F62">
            <v>505.5535545473889</v>
          </cell>
          <cell r="G62">
            <v>404.05952141946398</v>
          </cell>
          <cell r="H62">
            <v>374.48482835924057</v>
          </cell>
          <cell r="I62">
            <v>403.02683250827738</v>
          </cell>
          <cell r="J62">
            <v>385.29762443213923</v>
          </cell>
          <cell r="K62">
            <v>373.47673217819579</v>
          </cell>
          <cell r="L62">
            <v>379.64783282556414</v>
          </cell>
          <cell r="M62">
            <v>411.70751233164179</v>
          </cell>
          <cell r="N62">
            <v>424.46937307783588</v>
          </cell>
          <cell r="O62">
            <v>425.26649708599933</v>
          </cell>
          <cell r="P62">
            <v>349.15190159852364</v>
          </cell>
        </row>
        <row r="63">
          <cell r="A63">
            <v>1240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40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40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40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40</v>
          </cell>
          <cell r="B67">
            <v>53100</v>
          </cell>
          <cell r="C67">
            <v>6480</v>
          </cell>
          <cell r="E67">
            <v>1413.3917777777779</v>
          </cell>
          <cell r="F67">
            <v>1630.8366666666668</v>
          </cell>
          <cell r="G67">
            <v>1630.8366666666668</v>
          </cell>
          <cell r="H67">
            <v>1630.8366666666668</v>
          </cell>
          <cell r="I67">
            <v>1630.8366666666668</v>
          </cell>
          <cell r="J67">
            <v>1630.8366666666668</v>
          </cell>
          <cell r="K67">
            <v>1630.8366666666668</v>
          </cell>
          <cell r="L67">
            <v>1630.8366666666668</v>
          </cell>
          <cell r="M67">
            <v>1630.8366666666668</v>
          </cell>
          <cell r="N67">
            <v>1630.8366666666668</v>
          </cell>
          <cell r="O67">
            <v>1630.8366666666668</v>
          </cell>
          <cell r="P67">
            <v>1195.9468888888889</v>
          </cell>
        </row>
      </sheetData>
      <sheetData sheetId="10" refreshError="1">
        <row r="7">
          <cell r="A7">
            <v>1255</v>
          </cell>
          <cell r="B7">
            <v>53100</v>
          </cell>
          <cell r="C7">
            <v>6140</v>
          </cell>
          <cell r="E7">
            <v>11000</v>
          </cell>
          <cell r="F7">
            <v>11000</v>
          </cell>
          <cell r="G7">
            <v>11000</v>
          </cell>
          <cell r="H7">
            <v>11000</v>
          </cell>
          <cell r="I7">
            <v>11000</v>
          </cell>
          <cell r="J7">
            <v>11000</v>
          </cell>
          <cell r="K7">
            <v>11000</v>
          </cell>
          <cell r="L7">
            <v>11000</v>
          </cell>
          <cell r="M7">
            <v>11000</v>
          </cell>
          <cell r="N7">
            <v>11000</v>
          </cell>
          <cell r="O7">
            <v>11000</v>
          </cell>
          <cell r="P7">
            <v>12000</v>
          </cell>
        </row>
        <row r="8">
          <cell r="A8">
            <v>1255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55</v>
          </cell>
          <cell r="B9">
            <v>53100</v>
          </cell>
          <cell r="C9">
            <v>6160</v>
          </cell>
          <cell r="E9">
            <v>5000</v>
          </cell>
          <cell r="F9">
            <v>3000</v>
          </cell>
          <cell r="G9">
            <v>3000</v>
          </cell>
          <cell r="H9">
            <v>4000</v>
          </cell>
          <cell r="I9">
            <v>5000</v>
          </cell>
          <cell r="J9">
            <v>5000</v>
          </cell>
          <cell r="K9">
            <v>4000</v>
          </cell>
          <cell r="L9">
            <v>3000</v>
          </cell>
          <cell r="M9">
            <v>4000</v>
          </cell>
          <cell r="N9">
            <v>4000</v>
          </cell>
          <cell r="O9">
            <v>3000</v>
          </cell>
          <cell r="P9">
            <v>7000</v>
          </cell>
        </row>
        <row r="10">
          <cell r="A10">
            <v>1255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55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55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55</v>
          </cell>
          <cell r="B13">
            <v>53100</v>
          </cell>
          <cell r="C13">
            <v>6185</v>
          </cell>
          <cell r="E13">
            <v>0</v>
          </cell>
          <cell r="F13">
            <v>0</v>
          </cell>
          <cell r="G13">
            <v>3000</v>
          </cell>
          <cell r="H13">
            <v>0</v>
          </cell>
          <cell r="I13">
            <v>0</v>
          </cell>
          <cell r="J13">
            <v>0</v>
          </cell>
          <cell r="K13">
            <v>3000</v>
          </cell>
          <cell r="L13">
            <v>0</v>
          </cell>
          <cell r="M13">
            <v>0</v>
          </cell>
          <cell r="N13">
            <v>0</v>
          </cell>
          <cell r="O13">
            <v>3000</v>
          </cell>
          <cell r="P13">
            <v>0</v>
          </cell>
        </row>
        <row r="14">
          <cell r="A14">
            <v>1255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55</v>
          </cell>
          <cell r="B15">
            <v>53100</v>
          </cell>
          <cell r="C15">
            <v>6320</v>
          </cell>
          <cell r="E15">
            <v>1000</v>
          </cell>
          <cell r="F15">
            <v>1000</v>
          </cell>
          <cell r="G15">
            <v>1000</v>
          </cell>
          <cell r="H15">
            <v>1000</v>
          </cell>
          <cell r="I15">
            <v>1000</v>
          </cell>
          <cell r="J15">
            <v>1000</v>
          </cell>
          <cell r="K15">
            <v>1000</v>
          </cell>
          <cell r="L15">
            <v>1000</v>
          </cell>
          <cell r="M15">
            <v>1000</v>
          </cell>
          <cell r="N15">
            <v>1000</v>
          </cell>
          <cell r="O15">
            <v>1000</v>
          </cell>
          <cell r="P15">
            <v>1000</v>
          </cell>
        </row>
        <row r="16">
          <cell r="A16">
            <v>1255</v>
          </cell>
          <cell r="B16">
            <v>531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55</v>
          </cell>
          <cell r="B17">
            <v>53100</v>
          </cell>
          <cell r="C17">
            <v>6350</v>
          </cell>
          <cell r="E17">
            <v>1000</v>
          </cell>
          <cell r="F17">
            <v>1000</v>
          </cell>
          <cell r="G17">
            <v>1000</v>
          </cell>
          <cell r="H17">
            <v>1000</v>
          </cell>
          <cell r="I17">
            <v>1000</v>
          </cell>
          <cell r="J17">
            <v>1000</v>
          </cell>
          <cell r="K17">
            <v>1000</v>
          </cell>
          <cell r="L17">
            <v>1000</v>
          </cell>
          <cell r="M17">
            <v>1000</v>
          </cell>
          <cell r="N17">
            <v>1000</v>
          </cell>
          <cell r="O17">
            <v>1000</v>
          </cell>
          <cell r="P17">
            <v>1000</v>
          </cell>
        </row>
        <row r="18">
          <cell r="A18">
            <v>1255</v>
          </cell>
          <cell r="B18">
            <v>53100</v>
          </cell>
          <cell r="C18">
            <v>6380</v>
          </cell>
          <cell r="E18">
            <v>5000</v>
          </cell>
          <cell r="F18">
            <v>3000</v>
          </cell>
          <cell r="G18">
            <v>1000</v>
          </cell>
          <cell r="H18">
            <v>1000</v>
          </cell>
          <cell r="I18">
            <v>2000</v>
          </cell>
          <cell r="J18">
            <v>1000</v>
          </cell>
          <cell r="K18">
            <v>1000</v>
          </cell>
          <cell r="L18">
            <v>2000</v>
          </cell>
          <cell r="M18">
            <v>1000</v>
          </cell>
          <cell r="N18">
            <v>1000</v>
          </cell>
          <cell r="O18">
            <v>2000</v>
          </cell>
          <cell r="P18">
            <v>15000</v>
          </cell>
        </row>
        <row r="19">
          <cell r="A19">
            <v>1255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55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55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255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55</v>
          </cell>
          <cell r="B23">
            <v>531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255</v>
          </cell>
          <cell r="B24">
            <v>53100</v>
          </cell>
          <cell r="C24">
            <v>6447</v>
          </cell>
          <cell r="E24">
            <v>14000</v>
          </cell>
          <cell r="F24">
            <v>7000</v>
          </cell>
          <cell r="G24">
            <v>6000</v>
          </cell>
          <cell r="H24">
            <v>6000</v>
          </cell>
          <cell r="I24">
            <v>6000</v>
          </cell>
          <cell r="J24">
            <v>8000</v>
          </cell>
          <cell r="K24">
            <v>6000</v>
          </cell>
          <cell r="L24">
            <v>7000</v>
          </cell>
          <cell r="M24">
            <v>7000</v>
          </cell>
          <cell r="N24">
            <v>7000</v>
          </cell>
          <cell r="O24">
            <v>7000</v>
          </cell>
          <cell r="P24">
            <v>7000</v>
          </cell>
        </row>
        <row r="25">
          <cell r="A25">
            <v>1255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55</v>
          </cell>
          <cell r="B26">
            <v>53100</v>
          </cell>
          <cell r="C26">
            <v>6460</v>
          </cell>
          <cell r="E26">
            <v>400</v>
          </cell>
          <cell r="F26">
            <v>400</v>
          </cell>
          <cell r="G26">
            <v>400</v>
          </cell>
          <cell r="H26">
            <v>400</v>
          </cell>
          <cell r="I26">
            <v>400</v>
          </cell>
          <cell r="J26">
            <v>400</v>
          </cell>
          <cell r="K26">
            <v>400</v>
          </cell>
          <cell r="L26">
            <v>400</v>
          </cell>
          <cell r="M26">
            <v>400</v>
          </cell>
          <cell r="N26">
            <v>400</v>
          </cell>
          <cell r="O26">
            <v>400</v>
          </cell>
          <cell r="P26">
            <v>400</v>
          </cell>
        </row>
        <row r="27">
          <cell r="A27">
            <v>1255</v>
          </cell>
          <cell r="B27">
            <v>53100</v>
          </cell>
          <cell r="C27">
            <v>6470</v>
          </cell>
          <cell r="E27">
            <v>60000</v>
          </cell>
          <cell r="F27">
            <v>30000</v>
          </cell>
          <cell r="G27">
            <v>30000</v>
          </cell>
          <cell r="H27">
            <v>30000</v>
          </cell>
          <cell r="I27">
            <v>30000</v>
          </cell>
          <cell r="J27">
            <v>30000</v>
          </cell>
          <cell r="K27">
            <v>30000</v>
          </cell>
          <cell r="L27">
            <v>30000</v>
          </cell>
          <cell r="M27">
            <v>30000</v>
          </cell>
          <cell r="N27">
            <v>30000</v>
          </cell>
          <cell r="O27">
            <v>30000</v>
          </cell>
          <cell r="P27">
            <v>30000</v>
          </cell>
        </row>
        <row r="28">
          <cell r="A28">
            <v>1255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55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55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55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55</v>
          </cell>
          <cell r="B32">
            <v>531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55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55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55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55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55</v>
          </cell>
          <cell r="B37">
            <v>53100</v>
          </cell>
          <cell r="C37">
            <v>808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</row>
        <row r="38">
          <cell r="A38">
            <v>1255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55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55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55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55</v>
          </cell>
          <cell r="B42">
            <v>53100</v>
          </cell>
          <cell r="C42">
            <v>8690</v>
          </cell>
          <cell r="E42">
            <v>200</v>
          </cell>
          <cell r="F42">
            <v>200</v>
          </cell>
          <cell r="G42">
            <v>200</v>
          </cell>
          <cell r="H42">
            <v>200</v>
          </cell>
          <cell r="I42">
            <v>200</v>
          </cell>
          <cell r="J42">
            <v>200</v>
          </cell>
          <cell r="K42">
            <v>200</v>
          </cell>
          <cell r="L42">
            <v>200</v>
          </cell>
          <cell r="M42">
            <v>200</v>
          </cell>
          <cell r="N42">
            <v>200</v>
          </cell>
          <cell r="O42">
            <v>200</v>
          </cell>
          <cell r="P42">
            <v>200</v>
          </cell>
        </row>
        <row r="43">
          <cell r="A43">
            <v>1255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55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55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55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55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55</v>
          </cell>
          <cell r="B48">
            <v>53100</v>
          </cell>
          <cell r="C48">
            <v>8790</v>
          </cell>
          <cell r="E48">
            <v>600</v>
          </cell>
          <cell r="F48">
            <v>600</v>
          </cell>
          <cell r="G48">
            <v>600</v>
          </cell>
          <cell r="H48">
            <v>600</v>
          </cell>
          <cell r="I48">
            <v>600</v>
          </cell>
          <cell r="J48">
            <v>600</v>
          </cell>
          <cell r="K48">
            <v>600</v>
          </cell>
          <cell r="L48">
            <v>600</v>
          </cell>
          <cell r="M48">
            <v>600</v>
          </cell>
          <cell r="N48">
            <v>600</v>
          </cell>
          <cell r="O48">
            <v>600</v>
          </cell>
          <cell r="P48">
            <v>600</v>
          </cell>
        </row>
        <row r="49">
          <cell r="A49">
            <v>1255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55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55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55</v>
          </cell>
          <cell r="B52">
            <v>53100</v>
          </cell>
          <cell r="C52">
            <v>6449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55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55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55</v>
          </cell>
          <cell r="B56">
            <v>53100</v>
          </cell>
          <cell r="C56">
            <v>6190</v>
          </cell>
          <cell r="E56">
            <v>6960.0000000000009</v>
          </cell>
          <cell r="F56">
            <v>6090.0000000000009</v>
          </cell>
          <cell r="G56">
            <v>6090.0000000000009</v>
          </cell>
          <cell r="H56">
            <v>6525.0000000000009</v>
          </cell>
          <cell r="I56">
            <v>6960.0000000000009</v>
          </cell>
          <cell r="J56">
            <v>6960.0000000000009</v>
          </cell>
          <cell r="K56">
            <v>6525.0000000000009</v>
          </cell>
          <cell r="L56">
            <v>6090.0000000000009</v>
          </cell>
          <cell r="M56">
            <v>6525.0000000000009</v>
          </cell>
          <cell r="N56">
            <v>6525.0000000000009</v>
          </cell>
          <cell r="O56">
            <v>6090.0000000000009</v>
          </cell>
          <cell r="P56">
            <v>8265.0000000000018</v>
          </cell>
        </row>
        <row r="57">
          <cell r="A57">
            <v>1255</v>
          </cell>
          <cell r="B57">
            <v>53100</v>
          </cell>
          <cell r="C57">
            <v>6200</v>
          </cell>
          <cell r="E57">
            <v>3392</v>
          </cell>
          <cell r="F57">
            <v>2968</v>
          </cell>
          <cell r="G57">
            <v>2968</v>
          </cell>
          <cell r="H57">
            <v>3180</v>
          </cell>
          <cell r="I57">
            <v>3392</v>
          </cell>
          <cell r="J57">
            <v>3392</v>
          </cell>
          <cell r="K57">
            <v>3180</v>
          </cell>
          <cell r="L57">
            <v>2968</v>
          </cell>
          <cell r="M57">
            <v>3180</v>
          </cell>
          <cell r="N57">
            <v>3180</v>
          </cell>
          <cell r="O57">
            <v>2968</v>
          </cell>
          <cell r="P57">
            <v>4028</v>
          </cell>
        </row>
        <row r="58">
          <cell r="A58">
            <v>1255</v>
          </cell>
          <cell r="B58">
            <v>53100</v>
          </cell>
          <cell r="C58">
            <v>6210</v>
          </cell>
          <cell r="E58">
            <v>1150</v>
          </cell>
          <cell r="F58">
            <v>1150</v>
          </cell>
          <cell r="G58">
            <v>1150</v>
          </cell>
          <cell r="H58">
            <v>1150</v>
          </cell>
          <cell r="I58">
            <v>1150</v>
          </cell>
          <cell r="J58">
            <v>1150</v>
          </cell>
          <cell r="K58">
            <v>1150</v>
          </cell>
          <cell r="L58">
            <v>1170</v>
          </cell>
          <cell r="M58">
            <v>1170</v>
          </cell>
          <cell r="N58">
            <v>1170</v>
          </cell>
          <cell r="O58">
            <v>1170</v>
          </cell>
          <cell r="P58">
            <v>1170</v>
          </cell>
        </row>
        <row r="59">
          <cell r="A59">
            <v>1255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55</v>
          </cell>
          <cell r="B60">
            <v>53100</v>
          </cell>
          <cell r="C60">
            <v>6360</v>
          </cell>
          <cell r="E60">
            <v>57.72545753424658</v>
          </cell>
          <cell r="F60">
            <v>52.139122934158202</v>
          </cell>
          <cell r="G60">
            <v>57.72545753424658</v>
          </cell>
          <cell r="H60">
            <v>55.863346000883787</v>
          </cell>
          <cell r="I60">
            <v>57.72545753424658</v>
          </cell>
          <cell r="J60">
            <v>55.863346000883787</v>
          </cell>
          <cell r="K60">
            <v>63.111242722191783</v>
          </cell>
          <cell r="L60">
            <v>62.343494136986308</v>
          </cell>
          <cell r="M60">
            <v>60.332413680954495</v>
          </cell>
          <cell r="N60">
            <v>62.343494136986308</v>
          </cell>
          <cell r="O60">
            <v>60.332413680954495</v>
          </cell>
          <cell r="P60">
            <v>62.343494136986308</v>
          </cell>
        </row>
        <row r="61">
          <cell r="A61">
            <v>1255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55</v>
          </cell>
          <cell r="B62">
            <v>53100</v>
          </cell>
          <cell r="C62">
            <v>6430</v>
          </cell>
          <cell r="E62">
            <v>360.99284641800568</v>
          </cell>
          <cell r="F62">
            <v>505.5535545473889</v>
          </cell>
          <cell r="G62">
            <v>404.05952141946398</v>
          </cell>
          <cell r="H62">
            <v>374.48482835924057</v>
          </cell>
          <cell r="I62">
            <v>403.02683250827738</v>
          </cell>
          <cell r="J62">
            <v>385.29762443213923</v>
          </cell>
          <cell r="K62">
            <v>373.47673217819579</v>
          </cell>
          <cell r="L62">
            <v>379.64783282556414</v>
          </cell>
          <cell r="M62">
            <v>411.70751233164179</v>
          </cell>
          <cell r="N62">
            <v>424.46937307783588</v>
          </cell>
          <cell r="O62">
            <v>425.26649708599933</v>
          </cell>
          <cell r="P62">
            <v>349.15190159852364</v>
          </cell>
        </row>
        <row r="63">
          <cell r="A63">
            <v>1255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55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55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55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55</v>
          </cell>
          <cell r="B67">
            <v>53100</v>
          </cell>
          <cell r="C67">
            <v>6480</v>
          </cell>
          <cell r="E67">
            <v>3299.2353333333331</v>
          </cell>
          <cell r="F67">
            <v>3806.81</v>
          </cell>
          <cell r="G67">
            <v>3806.81</v>
          </cell>
          <cell r="H67">
            <v>3806.81</v>
          </cell>
          <cell r="I67">
            <v>3806.81</v>
          </cell>
          <cell r="J67">
            <v>3806.81</v>
          </cell>
          <cell r="K67">
            <v>3806.81</v>
          </cell>
          <cell r="L67">
            <v>3806.81</v>
          </cell>
          <cell r="M67">
            <v>3806.81</v>
          </cell>
          <cell r="N67">
            <v>3806.81</v>
          </cell>
          <cell r="O67">
            <v>3806.81</v>
          </cell>
          <cell r="P67">
            <v>2791.6606666666667</v>
          </cell>
        </row>
      </sheetData>
      <sheetData sheetId="11" refreshError="1">
        <row r="7">
          <cell r="A7">
            <v>1256</v>
          </cell>
          <cell r="B7">
            <v>53100</v>
          </cell>
          <cell r="C7">
            <v>6140</v>
          </cell>
          <cell r="E7">
            <v>7000</v>
          </cell>
          <cell r="F7">
            <v>7000</v>
          </cell>
          <cell r="G7">
            <v>7000</v>
          </cell>
          <cell r="H7">
            <v>7000</v>
          </cell>
          <cell r="I7">
            <v>7000</v>
          </cell>
          <cell r="J7">
            <v>7000</v>
          </cell>
          <cell r="K7">
            <v>7000</v>
          </cell>
          <cell r="L7">
            <v>7000</v>
          </cell>
          <cell r="M7">
            <v>7000</v>
          </cell>
          <cell r="N7">
            <v>7000</v>
          </cell>
          <cell r="O7">
            <v>7000</v>
          </cell>
          <cell r="P7">
            <v>8000</v>
          </cell>
        </row>
        <row r="8">
          <cell r="A8">
            <v>1256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56</v>
          </cell>
          <cell r="B9">
            <v>53100</v>
          </cell>
          <cell r="C9">
            <v>6160</v>
          </cell>
          <cell r="E9">
            <v>2760</v>
          </cell>
          <cell r="F9">
            <v>2622</v>
          </cell>
          <cell r="G9">
            <v>2898</v>
          </cell>
          <cell r="H9">
            <v>3036</v>
          </cell>
          <cell r="I9">
            <v>4278</v>
          </cell>
          <cell r="J9">
            <v>3036</v>
          </cell>
          <cell r="K9">
            <v>4002</v>
          </cell>
          <cell r="L9">
            <v>3312</v>
          </cell>
          <cell r="M9">
            <v>2208</v>
          </cell>
          <cell r="N9">
            <v>2898</v>
          </cell>
          <cell r="O9">
            <v>3174</v>
          </cell>
          <cell r="P9">
            <v>9936</v>
          </cell>
        </row>
        <row r="10">
          <cell r="A10">
            <v>1256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56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56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56</v>
          </cell>
          <cell r="B13">
            <v>53100</v>
          </cell>
          <cell r="C13">
            <v>6185</v>
          </cell>
          <cell r="E13">
            <v>300</v>
          </cell>
          <cell r="F13">
            <v>300</v>
          </cell>
          <cell r="G13">
            <v>300</v>
          </cell>
          <cell r="H13">
            <v>300</v>
          </cell>
          <cell r="I13">
            <v>300</v>
          </cell>
          <cell r="J13">
            <v>300</v>
          </cell>
          <cell r="K13">
            <v>300</v>
          </cell>
          <cell r="L13">
            <v>300</v>
          </cell>
          <cell r="M13">
            <v>300</v>
          </cell>
          <cell r="N13">
            <v>300</v>
          </cell>
          <cell r="O13">
            <v>300</v>
          </cell>
          <cell r="P13">
            <v>300</v>
          </cell>
        </row>
        <row r="14">
          <cell r="A14">
            <v>1256</v>
          </cell>
          <cell r="B14">
            <v>53100</v>
          </cell>
          <cell r="C14">
            <v>6220</v>
          </cell>
          <cell r="E14">
            <v>50</v>
          </cell>
          <cell r="F14">
            <v>50</v>
          </cell>
          <cell r="G14">
            <v>50</v>
          </cell>
          <cell r="H14">
            <v>50</v>
          </cell>
          <cell r="I14">
            <v>50</v>
          </cell>
          <cell r="J14">
            <v>50</v>
          </cell>
          <cell r="K14">
            <v>50</v>
          </cell>
          <cell r="L14">
            <v>50</v>
          </cell>
          <cell r="M14">
            <v>50</v>
          </cell>
          <cell r="N14">
            <v>50</v>
          </cell>
          <cell r="O14">
            <v>50</v>
          </cell>
          <cell r="P14">
            <v>50</v>
          </cell>
        </row>
        <row r="15">
          <cell r="A15">
            <v>1256</v>
          </cell>
          <cell r="B15">
            <v>53100</v>
          </cell>
          <cell r="C15">
            <v>6320</v>
          </cell>
          <cell r="E15">
            <v>1090</v>
          </cell>
          <cell r="F15">
            <v>390</v>
          </cell>
          <cell r="G15">
            <v>390</v>
          </cell>
          <cell r="H15">
            <v>390</v>
          </cell>
          <cell r="I15">
            <v>390</v>
          </cell>
          <cell r="J15">
            <v>390</v>
          </cell>
          <cell r="K15">
            <v>800</v>
          </cell>
          <cell r="L15">
            <v>390</v>
          </cell>
          <cell r="M15">
            <v>390</v>
          </cell>
          <cell r="N15">
            <v>390</v>
          </cell>
          <cell r="O15">
            <v>390</v>
          </cell>
          <cell r="P15">
            <v>2100</v>
          </cell>
        </row>
        <row r="16">
          <cell r="A16">
            <v>1256</v>
          </cell>
          <cell r="B16">
            <v>53100</v>
          </cell>
          <cell r="C16">
            <v>6325</v>
          </cell>
          <cell r="E16">
            <v>300</v>
          </cell>
          <cell r="F16">
            <v>300</v>
          </cell>
          <cell r="G16">
            <v>300</v>
          </cell>
          <cell r="H16">
            <v>300</v>
          </cell>
          <cell r="I16">
            <v>300</v>
          </cell>
          <cell r="J16">
            <v>300</v>
          </cell>
          <cell r="K16">
            <v>300</v>
          </cell>
          <cell r="L16">
            <v>300</v>
          </cell>
          <cell r="M16">
            <v>300</v>
          </cell>
          <cell r="N16">
            <v>300</v>
          </cell>
          <cell r="O16">
            <v>300</v>
          </cell>
          <cell r="P16">
            <v>300</v>
          </cell>
        </row>
        <row r="17">
          <cell r="A17">
            <v>1256</v>
          </cell>
          <cell r="B17">
            <v>53100</v>
          </cell>
          <cell r="C17">
            <v>6350</v>
          </cell>
          <cell r="E17">
            <v>500</v>
          </cell>
          <cell r="F17">
            <v>500</v>
          </cell>
          <cell r="G17">
            <v>500</v>
          </cell>
          <cell r="H17">
            <v>500</v>
          </cell>
          <cell r="I17">
            <v>500</v>
          </cell>
          <cell r="J17">
            <v>500</v>
          </cell>
          <cell r="K17">
            <v>500</v>
          </cell>
          <cell r="L17">
            <v>50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</row>
        <row r="18">
          <cell r="A18">
            <v>1256</v>
          </cell>
          <cell r="B18">
            <v>53100</v>
          </cell>
          <cell r="C18">
            <v>6380</v>
          </cell>
          <cell r="E18">
            <v>2800</v>
          </cell>
          <cell r="F18">
            <v>450</v>
          </cell>
          <cell r="G18">
            <v>450</v>
          </cell>
          <cell r="H18">
            <v>450</v>
          </cell>
          <cell r="I18">
            <v>450</v>
          </cell>
          <cell r="J18">
            <v>450</v>
          </cell>
          <cell r="K18">
            <v>450</v>
          </cell>
          <cell r="L18">
            <v>450</v>
          </cell>
          <cell r="M18">
            <v>450</v>
          </cell>
          <cell r="N18">
            <v>450</v>
          </cell>
          <cell r="O18">
            <v>450</v>
          </cell>
          <cell r="P18">
            <v>4700</v>
          </cell>
        </row>
        <row r="19">
          <cell r="A19">
            <v>1256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56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56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256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56</v>
          </cell>
          <cell r="B23">
            <v>53100</v>
          </cell>
          <cell r="C23">
            <v>6440</v>
          </cell>
          <cell r="E23">
            <v>10</v>
          </cell>
          <cell r="F23">
            <v>10</v>
          </cell>
          <cell r="G23">
            <v>10</v>
          </cell>
          <cell r="H23">
            <v>10</v>
          </cell>
          <cell r="I23">
            <v>10</v>
          </cell>
          <cell r="J23">
            <v>10</v>
          </cell>
          <cell r="K23">
            <v>10</v>
          </cell>
          <cell r="L23">
            <v>10</v>
          </cell>
          <cell r="M23">
            <v>10</v>
          </cell>
          <cell r="N23">
            <v>10</v>
          </cell>
          <cell r="O23">
            <v>10</v>
          </cell>
          <cell r="P23">
            <v>10</v>
          </cell>
        </row>
        <row r="24">
          <cell r="A24">
            <v>1256</v>
          </cell>
          <cell r="B24">
            <v>53100</v>
          </cell>
          <cell r="C24">
            <v>6447</v>
          </cell>
          <cell r="E24">
            <v>1600</v>
          </cell>
          <cell r="F24">
            <v>800</v>
          </cell>
          <cell r="G24">
            <v>800</v>
          </cell>
          <cell r="H24">
            <v>800</v>
          </cell>
          <cell r="I24">
            <v>800</v>
          </cell>
          <cell r="J24">
            <v>800</v>
          </cell>
          <cell r="K24">
            <v>800</v>
          </cell>
          <cell r="L24">
            <v>1200</v>
          </cell>
          <cell r="M24">
            <v>800</v>
          </cell>
          <cell r="N24">
            <v>800</v>
          </cell>
          <cell r="O24">
            <v>1600</v>
          </cell>
          <cell r="P24">
            <v>1600</v>
          </cell>
        </row>
        <row r="25">
          <cell r="A25">
            <v>1256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56</v>
          </cell>
          <cell r="B26">
            <v>53100</v>
          </cell>
          <cell r="C26">
            <v>6460</v>
          </cell>
          <cell r="E26">
            <v>400</v>
          </cell>
          <cell r="F26">
            <v>400</v>
          </cell>
          <cell r="G26">
            <v>400</v>
          </cell>
          <cell r="H26">
            <v>400</v>
          </cell>
          <cell r="I26">
            <v>400</v>
          </cell>
          <cell r="J26">
            <v>400</v>
          </cell>
          <cell r="K26">
            <v>400</v>
          </cell>
          <cell r="L26">
            <v>400</v>
          </cell>
          <cell r="M26">
            <v>400</v>
          </cell>
          <cell r="N26">
            <v>400</v>
          </cell>
          <cell r="O26">
            <v>400</v>
          </cell>
          <cell r="P26">
            <v>400</v>
          </cell>
        </row>
        <row r="27">
          <cell r="A27">
            <v>1256</v>
          </cell>
          <cell r="B27">
            <v>53100</v>
          </cell>
          <cell r="C27">
            <v>6470</v>
          </cell>
          <cell r="E27">
            <v>11470</v>
          </cell>
          <cell r="F27">
            <v>11470</v>
          </cell>
          <cell r="G27">
            <v>11470</v>
          </cell>
          <cell r="H27">
            <v>11470</v>
          </cell>
          <cell r="I27">
            <v>13195</v>
          </cell>
          <cell r="J27">
            <v>11470</v>
          </cell>
          <cell r="K27">
            <v>12845</v>
          </cell>
          <cell r="L27">
            <v>11970</v>
          </cell>
          <cell r="M27">
            <v>11470</v>
          </cell>
          <cell r="N27">
            <v>11750</v>
          </cell>
          <cell r="O27">
            <v>11750</v>
          </cell>
          <cell r="P27">
            <v>21000</v>
          </cell>
        </row>
        <row r="28">
          <cell r="A28">
            <v>1256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56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56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56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56</v>
          </cell>
          <cell r="B32">
            <v>53100</v>
          </cell>
          <cell r="C32">
            <v>6521</v>
          </cell>
          <cell r="E32">
            <v>580</v>
          </cell>
          <cell r="F32">
            <v>580</v>
          </cell>
          <cell r="G32">
            <v>580</v>
          </cell>
          <cell r="H32">
            <v>580</v>
          </cell>
          <cell r="I32">
            <v>580</v>
          </cell>
          <cell r="J32">
            <v>580</v>
          </cell>
          <cell r="K32">
            <v>580</v>
          </cell>
          <cell r="L32">
            <v>580</v>
          </cell>
          <cell r="M32">
            <v>580</v>
          </cell>
          <cell r="N32">
            <v>580</v>
          </cell>
          <cell r="O32">
            <v>580</v>
          </cell>
          <cell r="P32">
            <v>580</v>
          </cell>
        </row>
        <row r="33">
          <cell r="A33">
            <v>1256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56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56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500</v>
          </cell>
          <cell r="J35">
            <v>0</v>
          </cell>
          <cell r="K35">
            <v>0</v>
          </cell>
          <cell r="L35">
            <v>5500</v>
          </cell>
          <cell r="M35">
            <v>0</v>
          </cell>
          <cell r="N35">
            <v>5500</v>
          </cell>
          <cell r="O35">
            <v>0</v>
          </cell>
          <cell r="P35">
            <v>5500</v>
          </cell>
        </row>
        <row r="36">
          <cell r="A36">
            <v>1256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56</v>
          </cell>
          <cell r="B37">
            <v>531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56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56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56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30</v>
          </cell>
          <cell r="K40">
            <v>23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56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56</v>
          </cell>
          <cell r="B42">
            <v>53100</v>
          </cell>
          <cell r="C42">
            <v>8690</v>
          </cell>
          <cell r="E42">
            <v>50</v>
          </cell>
          <cell r="F42">
            <v>50</v>
          </cell>
          <cell r="G42">
            <v>50</v>
          </cell>
          <cell r="H42">
            <v>50</v>
          </cell>
          <cell r="I42">
            <v>50</v>
          </cell>
          <cell r="J42">
            <v>50</v>
          </cell>
          <cell r="K42">
            <v>50</v>
          </cell>
          <cell r="L42">
            <v>50</v>
          </cell>
          <cell r="M42">
            <v>50</v>
          </cell>
          <cell r="N42">
            <v>50</v>
          </cell>
          <cell r="O42">
            <v>50</v>
          </cell>
          <cell r="P42">
            <v>50</v>
          </cell>
        </row>
        <row r="43">
          <cell r="A43">
            <v>1256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56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56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56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56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56</v>
          </cell>
          <cell r="B48">
            <v>531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56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56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56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56</v>
          </cell>
          <cell r="B52">
            <v>53100</v>
          </cell>
          <cell r="C52">
            <v>6449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56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56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56</v>
          </cell>
          <cell r="B56">
            <v>53100</v>
          </cell>
          <cell r="C56">
            <v>6190</v>
          </cell>
          <cell r="E56">
            <v>4245.6000000000004</v>
          </cell>
          <cell r="F56">
            <v>4185.5700000000006</v>
          </cell>
          <cell r="G56">
            <v>4305.63</v>
          </cell>
          <cell r="H56">
            <v>4365.6600000000008</v>
          </cell>
          <cell r="I56">
            <v>4905.93</v>
          </cell>
          <cell r="J56">
            <v>4365.6600000000008</v>
          </cell>
          <cell r="K56">
            <v>4785.8700000000008</v>
          </cell>
          <cell r="L56">
            <v>4485.72</v>
          </cell>
          <cell r="M56">
            <v>4005.4800000000005</v>
          </cell>
          <cell r="N56">
            <v>4305.63</v>
          </cell>
          <cell r="O56">
            <v>4425.6900000000005</v>
          </cell>
          <cell r="P56">
            <v>7802.1600000000008</v>
          </cell>
        </row>
        <row r="57">
          <cell r="A57">
            <v>1256</v>
          </cell>
          <cell r="B57">
            <v>53100</v>
          </cell>
          <cell r="C57">
            <v>6200</v>
          </cell>
          <cell r="E57">
            <v>2069.12</v>
          </cell>
          <cell r="F57">
            <v>2039.864</v>
          </cell>
          <cell r="G57">
            <v>2098.3759999999997</v>
          </cell>
          <cell r="H57">
            <v>2127.6320000000001</v>
          </cell>
          <cell r="I57">
            <v>2390.9360000000001</v>
          </cell>
          <cell r="J57">
            <v>2127.6320000000001</v>
          </cell>
          <cell r="K57">
            <v>2332.424</v>
          </cell>
          <cell r="L57">
            <v>2186.1439999999998</v>
          </cell>
          <cell r="M57">
            <v>1952.096</v>
          </cell>
          <cell r="N57">
            <v>2098.3759999999997</v>
          </cell>
          <cell r="O57">
            <v>2156.8879999999999</v>
          </cell>
          <cell r="P57">
            <v>3802.4319999999998</v>
          </cell>
        </row>
        <row r="58">
          <cell r="A58">
            <v>1256</v>
          </cell>
          <cell r="B58">
            <v>53100</v>
          </cell>
          <cell r="C58">
            <v>6210</v>
          </cell>
          <cell r="E58">
            <v>666</v>
          </cell>
          <cell r="F58">
            <v>666</v>
          </cell>
          <cell r="G58">
            <v>666</v>
          </cell>
          <cell r="H58">
            <v>666</v>
          </cell>
          <cell r="I58">
            <v>666</v>
          </cell>
          <cell r="J58">
            <v>666</v>
          </cell>
          <cell r="K58">
            <v>666</v>
          </cell>
          <cell r="L58">
            <v>671</v>
          </cell>
          <cell r="M58">
            <v>671</v>
          </cell>
          <cell r="N58">
            <v>671</v>
          </cell>
          <cell r="O58">
            <v>671</v>
          </cell>
          <cell r="P58">
            <v>671</v>
          </cell>
        </row>
        <row r="59">
          <cell r="A59">
            <v>1256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56</v>
          </cell>
          <cell r="B60">
            <v>53100</v>
          </cell>
          <cell r="C60">
            <v>6360</v>
          </cell>
          <cell r="E60">
            <v>29.719232876712329</v>
          </cell>
          <cell r="F60">
            <v>26.84317808219178</v>
          </cell>
          <cell r="G60">
            <v>29.719232876712329</v>
          </cell>
          <cell r="H60">
            <v>28.760547945205481</v>
          </cell>
          <cell r="I60">
            <v>29.719232876712329</v>
          </cell>
          <cell r="J60">
            <v>28.760547945205481</v>
          </cell>
          <cell r="K60">
            <v>32.492037304109587</v>
          </cell>
          <cell r="L60">
            <v>32.096771506849315</v>
          </cell>
          <cell r="M60">
            <v>31.061391780821921</v>
          </cell>
          <cell r="N60">
            <v>32.096771506849315</v>
          </cell>
          <cell r="O60">
            <v>31.061391780821921</v>
          </cell>
          <cell r="P60">
            <v>32.096771506849315</v>
          </cell>
        </row>
        <row r="61">
          <cell r="A61">
            <v>1256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56</v>
          </cell>
          <cell r="B62">
            <v>531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56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56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56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56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56</v>
          </cell>
          <cell r="B67">
            <v>53100</v>
          </cell>
          <cell r="C67">
            <v>6480</v>
          </cell>
          <cell r="E67">
            <v>1155.0153333333335</v>
          </cell>
          <cell r="F67">
            <v>1332.71</v>
          </cell>
          <cell r="G67">
            <v>1332.71</v>
          </cell>
          <cell r="H67">
            <v>1332.71</v>
          </cell>
          <cell r="I67">
            <v>1332.71</v>
          </cell>
          <cell r="J67">
            <v>1332.71</v>
          </cell>
          <cell r="K67">
            <v>1332.71</v>
          </cell>
          <cell r="L67">
            <v>1332.71</v>
          </cell>
          <cell r="M67">
            <v>1332.71</v>
          </cell>
          <cell r="N67">
            <v>1332.71</v>
          </cell>
          <cell r="O67">
            <v>1332.71</v>
          </cell>
          <cell r="P67">
            <v>977.32066666666674</v>
          </cell>
        </row>
      </sheetData>
      <sheetData sheetId="12" refreshError="1">
        <row r="7">
          <cell r="A7">
            <v>1257</v>
          </cell>
          <cell r="B7">
            <v>53100</v>
          </cell>
          <cell r="C7">
            <v>6140</v>
          </cell>
          <cell r="E7">
            <v>17000</v>
          </cell>
          <cell r="F7">
            <v>15500</v>
          </cell>
          <cell r="G7">
            <v>15500</v>
          </cell>
          <cell r="H7">
            <v>15500</v>
          </cell>
          <cell r="I7">
            <v>15500</v>
          </cell>
          <cell r="J7">
            <v>15500</v>
          </cell>
          <cell r="K7">
            <v>17000</v>
          </cell>
          <cell r="L7">
            <v>15500</v>
          </cell>
          <cell r="M7">
            <v>15500</v>
          </cell>
          <cell r="N7">
            <v>15500</v>
          </cell>
          <cell r="O7">
            <v>15500</v>
          </cell>
          <cell r="P7">
            <v>18000</v>
          </cell>
        </row>
        <row r="8">
          <cell r="A8">
            <v>1257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57</v>
          </cell>
          <cell r="B9">
            <v>53100</v>
          </cell>
          <cell r="C9">
            <v>6160</v>
          </cell>
          <cell r="E9">
            <v>10000</v>
          </cell>
          <cell r="F9">
            <v>4420</v>
          </cell>
          <cell r="G9">
            <v>2720</v>
          </cell>
          <cell r="H9">
            <v>4760</v>
          </cell>
          <cell r="I9">
            <v>4760</v>
          </cell>
          <cell r="J9">
            <v>5100</v>
          </cell>
          <cell r="K9">
            <v>7140</v>
          </cell>
          <cell r="L9">
            <v>4080</v>
          </cell>
          <cell r="M9">
            <v>3400</v>
          </cell>
          <cell r="N9">
            <v>6970</v>
          </cell>
          <cell r="O9">
            <v>3740</v>
          </cell>
          <cell r="P9">
            <v>10200</v>
          </cell>
        </row>
        <row r="10">
          <cell r="A10">
            <v>1257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57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57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57</v>
          </cell>
          <cell r="B13">
            <v>53100</v>
          </cell>
          <cell r="C13">
            <v>6185</v>
          </cell>
          <cell r="E13">
            <v>300</v>
          </cell>
          <cell r="F13">
            <v>300</v>
          </cell>
          <cell r="G13">
            <v>300</v>
          </cell>
          <cell r="H13">
            <v>300</v>
          </cell>
          <cell r="I13">
            <v>300</v>
          </cell>
          <cell r="J13">
            <v>300</v>
          </cell>
          <cell r="K13">
            <v>300</v>
          </cell>
          <cell r="L13">
            <v>300</v>
          </cell>
          <cell r="M13">
            <v>300</v>
          </cell>
          <cell r="N13">
            <v>300</v>
          </cell>
          <cell r="O13">
            <v>300</v>
          </cell>
          <cell r="P13">
            <v>300</v>
          </cell>
        </row>
        <row r="14">
          <cell r="A14">
            <v>1257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57</v>
          </cell>
          <cell r="B15">
            <v>53100</v>
          </cell>
          <cell r="C15">
            <v>6320</v>
          </cell>
          <cell r="E15">
            <v>1700</v>
          </cell>
          <cell r="F15">
            <v>1700</v>
          </cell>
          <cell r="G15">
            <v>1700</v>
          </cell>
          <cell r="H15">
            <v>1700</v>
          </cell>
          <cell r="I15">
            <v>1700</v>
          </cell>
          <cell r="J15">
            <v>1700</v>
          </cell>
          <cell r="K15">
            <v>1700</v>
          </cell>
          <cell r="L15">
            <v>1700</v>
          </cell>
          <cell r="M15">
            <v>1700</v>
          </cell>
          <cell r="N15">
            <v>1700</v>
          </cell>
          <cell r="O15">
            <v>1700</v>
          </cell>
          <cell r="P15">
            <v>1700</v>
          </cell>
        </row>
        <row r="16">
          <cell r="A16">
            <v>1257</v>
          </cell>
          <cell r="B16">
            <v>53100</v>
          </cell>
          <cell r="C16">
            <v>6325</v>
          </cell>
          <cell r="E16">
            <v>500</v>
          </cell>
          <cell r="F16">
            <v>500</v>
          </cell>
          <cell r="G16">
            <v>500</v>
          </cell>
          <cell r="H16">
            <v>500</v>
          </cell>
          <cell r="I16">
            <v>500</v>
          </cell>
          <cell r="J16">
            <v>500</v>
          </cell>
          <cell r="K16">
            <v>500</v>
          </cell>
          <cell r="L16">
            <v>500</v>
          </cell>
          <cell r="M16">
            <v>500</v>
          </cell>
          <cell r="N16">
            <v>500</v>
          </cell>
          <cell r="O16">
            <v>500</v>
          </cell>
          <cell r="P16">
            <v>500</v>
          </cell>
        </row>
        <row r="17">
          <cell r="A17">
            <v>1257</v>
          </cell>
          <cell r="B17">
            <v>53100</v>
          </cell>
          <cell r="C17">
            <v>6350</v>
          </cell>
          <cell r="E17">
            <v>900</v>
          </cell>
          <cell r="F17">
            <v>900</v>
          </cell>
          <cell r="G17">
            <v>900</v>
          </cell>
          <cell r="H17">
            <v>900</v>
          </cell>
          <cell r="I17">
            <v>900</v>
          </cell>
          <cell r="J17">
            <v>900</v>
          </cell>
          <cell r="K17">
            <v>900</v>
          </cell>
          <cell r="L17">
            <v>900</v>
          </cell>
          <cell r="M17">
            <v>900</v>
          </cell>
          <cell r="N17">
            <v>900</v>
          </cell>
          <cell r="O17">
            <v>900</v>
          </cell>
          <cell r="P17">
            <v>900</v>
          </cell>
        </row>
        <row r="18">
          <cell r="A18">
            <v>1257</v>
          </cell>
          <cell r="B18">
            <v>53100</v>
          </cell>
          <cell r="C18">
            <v>6380</v>
          </cell>
          <cell r="E18">
            <v>9000</v>
          </cell>
          <cell r="F18">
            <v>5000</v>
          </cell>
          <cell r="G18">
            <v>600</v>
          </cell>
          <cell r="H18">
            <v>600</v>
          </cell>
          <cell r="I18">
            <v>600</v>
          </cell>
          <cell r="J18">
            <v>600</v>
          </cell>
          <cell r="K18">
            <v>5600</v>
          </cell>
          <cell r="L18">
            <v>600</v>
          </cell>
          <cell r="M18">
            <v>600</v>
          </cell>
          <cell r="N18">
            <v>600</v>
          </cell>
          <cell r="O18">
            <v>600</v>
          </cell>
          <cell r="P18">
            <v>9000</v>
          </cell>
        </row>
        <row r="19">
          <cell r="A19">
            <v>1257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57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57</v>
          </cell>
          <cell r="B21">
            <v>53100</v>
          </cell>
          <cell r="C21">
            <v>6390</v>
          </cell>
          <cell r="E21">
            <v>560</v>
          </cell>
          <cell r="F21">
            <v>560</v>
          </cell>
          <cell r="G21">
            <v>560</v>
          </cell>
          <cell r="H21">
            <v>560</v>
          </cell>
          <cell r="I21">
            <v>560</v>
          </cell>
          <cell r="J21">
            <v>560</v>
          </cell>
          <cell r="K21">
            <v>560</v>
          </cell>
          <cell r="L21">
            <v>560</v>
          </cell>
          <cell r="M21">
            <v>560</v>
          </cell>
          <cell r="N21">
            <v>560</v>
          </cell>
          <cell r="O21">
            <v>560</v>
          </cell>
          <cell r="P21">
            <v>560</v>
          </cell>
        </row>
        <row r="22">
          <cell r="A22">
            <v>1257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57</v>
          </cell>
          <cell r="B23">
            <v>531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257</v>
          </cell>
          <cell r="B24">
            <v>53100</v>
          </cell>
          <cell r="C24">
            <v>644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57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57</v>
          </cell>
          <cell r="B26">
            <v>53100</v>
          </cell>
          <cell r="C26">
            <v>6460</v>
          </cell>
          <cell r="E26">
            <v>1700</v>
          </cell>
          <cell r="F26">
            <v>1700</v>
          </cell>
          <cell r="G26">
            <v>1700</v>
          </cell>
          <cell r="H26">
            <v>1700</v>
          </cell>
          <cell r="I26">
            <v>1700</v>
          </cell>
          <cell r="J26">
            <v>1700</v>
          </cell>
          <cell r="K26">
            <v>1700</v>
          </cell>
          <cell r="L26">
            <v>1700</v>
          </cell>
          <cell r="M26">
            <v>1700</v>
          </cell>
          <cell r="N26">
            <v>1700</v>
          </cell>
          <cell r="O26">
            <v>1700</v>
          </cell>
          <cell r="P26">
            <v>1700</v>
          </cell>
        </row>
        <row r="27">
          <cell r="A27">
            <v>1257</v>
          </cell>
          <cell r="B27">
            <v>531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257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57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57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57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57</v>
          </cell>
          <cell r="B32">
            <v>53100</v>
          </cell>
          <cell r="C32">
            <v>6521</v>
          </cell>
          <cell r="E32">
            <v>580</v>
          </cell>
          <cell r="F32">
            <v>580</v>
          </cell>
          <cell r="G32">
            <v>580</v>
          </cell>
          <cell r="H32">
            <v>580</v>
          </cell>
          <cell r="I32">
            <v>580</v>
          </cell>
          <cell r="J32">
            <v>580</v>
          </cell>
          <cell r="K32">
            <v>580</v>
          </cell>
          <cell r="L32">
            <v>580</v>
          </cell>
          <cell r="M32">
            <v>580</v>
          </cell>
          <cell r="N32">
            <v>580</v>
          </cell>
          <cell r="O32">
            <v>580</v>
          </cell>
          <cell r="P32">
            <v>580</v>
          </cell>
        </row>
        <row r="33">
          <cell r="A33">
            <v>1257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57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57</v>
          </cell>
          <cell r="B35">
            <v>53100</v>
          </cell>
          <cell r="C35">
            <v>8070</v>
          </cell>
          <cell r="E35">
            <v>500</v>
          </cell>
          <cell r="F35">
            <v>500</v>
          </cell>
          <cell r="G35">
            <v>500</v>
          </cell>
          <cell r="H35">
            <v>6500</v>
          </cell>
          <cell r="I35">
            <v>500</v>
          </cell>
          <cell r="J35">
            <v>500</v>
          </cell>
          <cell r="K35">
            <v>6500</v>
          </cell>
          <cell r="L35">
            <v>500</v>
          </cell>
          <cell r="M35">
            <v>6500</v>
          </cell>
          <cell r="N35">
            <v>500</v>
          </cell>
          <cell r="O35">
            <v>500</v>
          </cell>
          <cell r="P35">
            <v>8500</v>
          </cell>
        </row>
        <row r="36">
          <cell r="A36">
            <v>1257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57</v>
          </cell>
          <cell r="B37">
            <v>53100</v>
          </cell>
          <cell r="C37">
            <v>8080</v>
          </cell>
          <cell r="E37">
            <v>700</v>
          </cell>
          <cell r="F37">
            <v>700</v>
          </cell>
          <cell r="G37">
            <v>700</v>
          </cell>
          <cell r="H37">
            <v>700</v>
          </cell>
          <cell r="I37">
            <v>700</v>
          </cell>
          <cell r="J37">
            <v>700</v>
          </cell>
          <cell r="K37">
            <v>700</v>
          </cell>
          <cell r="L37">
            <v>700</v>
          </cell>
          <cell r="M37">
            <v>700</v>
          </cell>
          <cell r="N37">
            <v>700</v>
          </cell>
          <cell r="O37">
            <v>700</v>
          </cell>
          <cell r="P37">
            <v>700</v>
          </cell>
        </row>
        <row r="38">
          <cell r="A38">
            <v>1257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57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57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57</v>
          </cell>
          <cell r="B41">
            <v>53100</v>
          </cell>
          <cell r="C41">
            <v>8630</v>
          </cell>
          <cell r="E41">
            <v>430.62635</v>
          </cell>
          <cell r="F41">
            <v>430.62635</v>
          </cell>
          <cell r="G41">
            <v>430.62635</v>
          </cell>
          <cell r="H41">
            <v>430.62635</v>
          </cell>
          <cell r="I41">
            <v>430.62635</v>
          </cell>
          <cell r="J41">
            <v>430.62635</v>
          </cell>
          <cell r="K41">
            <v>430.62635</v>
          </cell>
          <cell r="L41">
            <v>430.62635</v>
          </cell>
          <cell r="M41">
            <v>430.62635</v>
          </cell>
          <cell r="N41">
            <v>430.62635</v>
          </cell>
          <cell r="O41">
            <v>430.62635</v>
          </cell>
          <cell r="P41">
            <v>430.62635</v>
          </cell>
        </row>
        <row r="42">
          <cell r="A42">
            <v>1257</v>
          </cell>
          <cell r="B42">
            <v>53100</v>
          </cell>
          <cell r="C42">
            <v>8690</v>
          </cell>
          <cell r="E42">
            <v>50</v>
          </cell>
          <cell r="F42">
            <v>50</v>
          </cell>
          <cell r="G42">
            <v>50</v>
          </cell>
          <cell r="H42">
            <v>50</v>
          </cell>
          <cell r="I42">
            <v>50</v>
          </cell>
          <cell r="J42">
            <v>50</v>
          </cell>
          <cell r="K42">
            <v>50</v>
          </cell>
          <cell r="L42">
            <v>50</v>
          </cell>
          <cell r="M42">
            <v>50</v>
          </cell>
          <cell r="N42">
            <v>50</v>
          </cell>
          <cell r="O42">
            <v>50</v>
          </cell>
          <cell r="P42">
            <v>50</v>
          </cell>
        </row>
        <row r="43">
          <cell r="A43">
            <v>1257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57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57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57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57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57</v>
          </cell>
          <cell r="B48">
            <v>531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57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57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57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57</v>
          </cell>
          <cell r="B52">
            <v>531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57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57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57</v>
          </cell>
          <cell r="B56">
            <v>53100</v>
          </cell>
          <cell r="C56">
            <v>6190</v>
          </cell>
          <cell r="E56">
            <v>11745.000000000002</v>
          </cell>
          <cell r="F56">
            <v>8665.2000000000007</v>
          </cell>
          <cell r="G56">
            <v>7925.7000000000007</v>
          </cell>
          <cell r="H56">
            <v>8813.1</v>
          </cell>
          <cell r="I56">
            <v>8813.1</v>
          </cell>
          <cell r="J56">
            <v>8961.0000000000018</v>
          </cell>
          <cell r="K56">
            <v>10500.900000000001</v>
          </cell>
          <cell r="L56">
            <v>8517.3000000000011</v>
          </cell>
          <cell r="M56">
            <v>8221.5000000000018</v>
          </cell>
          <cell r="N56">
            <v>9774.4500000000007</v>
          </cell>
          <cell r="O56">
            <v>8369.4000000000015</v>
          </cell>
          <cell r="P56">
            <v>12267.000000000002</v>
          </cell>
        </row>
        <row r="57">
          <cell r="A57">
            <v>1257</v>
          </cell>
          <cell r="B57">
            <v>53100</v>
          </cell>
          <cell r="C57">
            <v>6200</v>
          </cell>
          <cell r="E57">
            <v>5724</v>
          </cell>
          <cell r="F57">
            <v>4223.04</v>
          </cell>
          <cell r="G57">
            <v>3862.64</v>
          </cell>
          <cell r="H57">
            <v>4295.12</v>
          </cell>
          <cell r="I57">
            <v>4295.12</v>
          </cell>
          <cell r="J57">
            <v>4367.2</v>
          </cell>
          <cell r="K57">
            <v>5117.68</v>
          </cell>
          <cell r="L57">
            <v>4150.96</v>
          </cell>
          <cell r="M57">
            <v>4006.7999999999997</v>
          </cell>
          <cell r="N57">
            <v>4763.6399999999994</v>
          </cell>
          <cell r="O57">
            <v>4078.88</v>
          </cell>
          <cell r="P57">
            <v>5978.4</v>
          </cell>
        </row>
        <row r="58">
          <cell r="A58">
            <v>1257</v>
          </cell>
          <cell r="B58">
            <v>53100</v>
          </cell>
          <cell r="C58">
            <v>6210</v>
          </cell>
          <cell r="E58">
            <v>2120</v>
          </cell>
          <cell r="F58">
            <v>2120</v>
          </cell>
          <cell r="G58">
            <v>2120</v>
          </cell>
          <cell r="H58">
            <v>2120</v>
          </cell>
          <cell r="I58">
            <v>2120</v>
          </cell>
          <cell r="J58">
            <v>2120</v>
          </cell>
          <cell r="K58">
            <v>2120</v>
          </cell>
          <cell r="L58">
            <v>2170</v>
          </cell>
          <cell r="M58">
            <v>2170</v>
          </cell>
          <cell r="N58">
            <v>2170</v>
          </cell>
          <cell r="O58">
            <v>2170</v>
          </cell>
          <cell r="P58">
            <v>2170</v>
          </cell>
        </row>
        <row r="59">
          <cell r="A59">
            <v>1257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57</v>
          </cell>
          <cell r="B60">
            <v>53100</v>
          </cell>
          <cell r="C60">
            <v>6360</v>
          </cell>
          <cell r="E60">
            <v>112.02963287671233</v>
          </cell>
          <cell r="F60">
            <v>101.18805550154663</v>
          </cell>
          <cell r="G60">
            <v>112.02963287671233</v>
          </cell>
          <cell r="H60">
            <v>108.4157737516571</v>
          </cell>
          <cell r="I60">
            <v>112.02963287671233</v>
          </cell>
          <cell r="J60">
            <v>108.4157737516571</v>
          </cell>
          <cell r="K60">
            <v>122.48199762410958</v>
          </cell>
          <cell r="L60">
            <v>120.99200350684931</v>
          </cell>
          <cell r="M60">
            <v>117.08903565178967</v>
          </cell>
          <cell r="N60">
            <v>120.99200350684931</v>
          </cell>
          <cell r="O60">
            <v>117.08903565178967</v>
          </cell>
          <cell r="P60">
            <v>120.99200350684931</v>
          </cell>
        </row>
        <row r="61">
          <cell r="A61">
            <v>1257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57</v>
          </cell>
          <cell r="B62">
            <v>53100</v>
          </cell>
          <cell r="C62">
            <v>6430</v>
          </cell>
          <cell r="E62">
            <v>406.11695222025634</v>
          </cell>
          <cell r="F62">
            <v>568.74774886581247</v>
          </cell>
          <cell r="G62">
            <v>454.56696159689693</v>
          </cell>
          <cell r="H62">
            <v>421.29543190414563</v>
          </cell>
          <cell r="I62">
            <v>453.40518657181201</v>
          </cell>
          <cell r="J62">
            <v>433.4598274861566</v>
          </cell>
          <cell r="K62">
            <v>420.16132370047023</v>
          </cell>
          <cell r="L62">
            <v>427.10381192875963</v>
          </cell>
          <cell r="M62">
            <v>463.17095137309701</v>
          </cell>
          <cell r="N62">
            <v>477.52804471256536</v>
          </cell>
          <cell r="O62">
            <v>478.42480922174923</v>
          </cell>
          <cell r="P62">
            <v>392.79588929833903</v>
          </cell>
        </row>
        <row r="63">
          <cell r="A63">
            <v>1257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57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57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57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57</v>
          </cell>
          <cell r="B67">
            <v>53100</v>
          </cell>
          <cell r="C67">
            <v>6480</v>
          </cell>
          <cell r="E67">
            <v>3440.4066666666663</v>
          </cell>
          <cell r="F67">
            <v>3969.7</v>
          </cell>
          <cell r="G67">
            <v>3969.7</v>
          </cell>
          <cell r="H67">
            <v>3969.7</v>
          </cell>
          <cell r="I67">
            <v>3969.7</v>
          </cell>
          <cell r="J67">
            <v>3969.7</v>
          </cell>
          <cell r="K67">
            <v>3965.61</v>
          </cell>
          <cell r="L67">
            <v>3948.84</v>
          </cell>
          <cell r="M67">
            <v>3920.39</v>
          </cell>
          <cell r="N67">
            <v>3920.39</v>
          </cell>
          <cell r="O67">
            <v>3920.39</v>
          </cell>
          <cell r="P67">
            <v>2871.1246666666666</v>
          </cell>
        </row>
      </sheetData>
      <sheetData sheetId="13" refreshError="1">
        <row r="7">
          <cell r="A7">
            <v>1260</v>
          </cell>
          <cell r="B7">
            <v>531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260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60</v>
          </cell>
          <cell r="B9">
            <v>531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260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60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60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60</v>
          </cell>
          <cell r="B13">
            <v>531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60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60</v>
          </cell>
          <cell r="B15">
            <v>531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260</v>
          </cell>
          <cell r="B16">
            <v>531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60</v>
          </cell>
          <cell r="B17">
            <v>531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260</v>
          </cell>
          <cell r="B18">
            <v>531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260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60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60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260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60</v>
          </cell>
          <cell r="B23">
            <v>531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260</v>
          </cell>
          <cell r="B24">
            <v>53100</v>
          </cell>
          <cell r="C24">
            <v>644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60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60</v>
          </cell>
          <cell r="B26">
            <v>531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260</v>
          </cell>
          <cell r="B27">
            <v>531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260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60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60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60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260</v>
          </cell>
          <cell r="B32">
            <v>531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60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60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60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60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60</v>
          </cell>
          <cell r="B37">
            <v>531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60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60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60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60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60</v>
          </cell>
          <cell r="B42">
            <v>531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1260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60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60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60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60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60</v>
          </cell>
          <cell r="B48">
            <v>531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60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60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60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60</v>
          </cell>
          <cell r="B52">
            <v>53100</v>
          </cell>
          <cell r="C52">
            <v>6449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60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60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60</v>
          </cell>
          <cell r="B56">
            <v>531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1260</v>
          </cell>
          <cell r="B57">
            <v>531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1260</v>
          </cell>
          <cell r="B58">
            <v>531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1260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60</v>
          </cell>
          <cell r="B60">
            <v>531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1260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60</v>
          </cell>
          <cell r="B62">
            <v>531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60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60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60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60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60</v>
          </cell>
          <cell r="B67">
            <v>531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14" refreshError="1">
        <row r="7">
          <cell r="A7">
            <v>2122</v>
          </cell>
          <cell r="B7">
            <v>54000</v>
          </cell>
          <cell r="C7">
            <v>6140</v>
          </cell>
          <cell r="E7">
            <v>15000</v>
          </cell>
          <cell r="F7">
            <v>15000</v>
          </cell>
          <cell r="G7">
            <v>15000</v>
          </cell>
          <cell r="H7">
            <v>15000</v>
          </cell>
          <cell r="I7">
            <v>15000</v>
          </cell>
          <cell r="J7">
            <v>15000</v>
          </cell>
          <cell r="K7">
            <v>15000</v>
          </cell>
          <cell r="L7">
            <v>15000</v>
          </cell>
          <cell r="M7">
            <v>16500</v>
          </cell>
          <cell r="N7">
            <v>16500</v>
          </cell>
          <cell r="O7">
            <v>16500</v>
          </cell>
          <cell r="P7">
            <v>16500</v>
          </cell>
        </row>
        <row r="8">
          <cell r="A8">
            <v>2122</v>
          </cell>
          <cell r="B8">
            <v>54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122</v>
          </cell>
          <cell r="B9">
            <v>54000</v>
          </cell>
          <cell r="C9">
            <v>6160</v>
          </cell>
          <cell r="E9">
            <v>1750</v>
          </cell>
          <cell r="F9">
            <v>1750</v>
          </cell>
          <cell r="G9">
            <v>1750</v>
          </cell>
          <cell r="H9">
            <v>1750</v>
          </cell>
          <cell r="I9">
            <v>1750</v>
          </cell>
          <cell r="J9">
            <v>1750</v>
          </cell>
          <cell r="K9">
            <v>1750</v>
          </cell>
          <cell r="L9">
            <v>1750</v>
          </cell>
          <cell r="M9">
            <v>1750</v>
          </cell>
          <cell r="N9">
            <v>1750</v>
          </cell>
          <cell r="O9">
            <v>1750</v>
          </cell>
          <cell r="P9">
            <v>1750</v>
          </cell>
        </row>
        <row r="10">
          <cell r="A10">
            <v>2122</v>
          </cell>
          <cell r="B10">
            <v>54000</v>
          </cell>
          <cell r="C10">
            <v>6170</v>
          </cell>
          <cell r="E10">
            <v>650</v>
          </cell>
          <cell r="F10">
            <v>650</v>
          </cell>
          <cell r="G10">
            <v>650</v>
          </cell>
          <cell r="H10">
            <v>650</v>
          </cell>
          <cell r="I10">
            <v>650</v>
          </cell>
          <cell r="J10">
            <v>650</v>
          </cell>
          <cell r="K10">
            <v>650</v>
          </cell>
          <cell r="L10">
            <v>650</v>
          </cell>
          <cell r="M10">
            <v>650</v>
          </cell>
          <cell r="N10">
            <v>650</v>
          </cell>
          <cell r="O10">
            <v>650</v>
          </cell>
          <cell r="P10">
            <v>650</v>
          </cell>
        </row>
        <row r="11">
          <cell r="A11">
            <v>2122</v>
          </cell>
          <cell r="B11">
            <v>54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122</v>
          </cell>
          <cell r="B12">
            <v>54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122</v>
          </cell>
          <cell r="B13">
            <v>54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122</v>
          </cell>
          <cell r="B14">
            <v>54000</v>
          </cell>
          <cell r="C14">
            <v>6220</v>
          </cell>
          <cell r="E14">
            <v>700</v>
          </cell>
          <cell r="F14">
            <v>0</v>
          </cell>
          <cell r="G14">
            <v>0</v>
          </cell>
          <cell r="H14">
            <v>0</v>
          </cell>
          <cell r="I14">
            <v>7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00</v>
          </cell>
          <cell r="O14">
            <v>0</v>
          </cell>
          <cell r="P14">
            <v>0</v>
          </cell>
        </row>
        <row r="15">
          <cell r="A15">
            <v>2122</v>
          </cell>
          <cell r="B15">
            <v>54000</v>
          </cell>
          <cell r="C15">
            <v>6320</v>
          </cell>
          <cell r="E15">
            <v>4000</v>
          </cell>
          <cell r="F15">
            <v>4000</v>
          </cell>
          <cell r="G15">
            <v>4000</v>
          </cell>
          <cell r="H15">
            <v>4000</v>
          </cell>
          <cell r="I15">
            <v>4000</v>
          </cell>
          <cell r="J15">
            <v>4000</v>
          </cell>
          <cell r="K15">
            <v>4000</v>
          </cell>
          <cell r="L15">
            <v>4000</v>
          </cell>
          <cell r="M15">
            <v>4000</v>
          </cell>
          <cell r="N15">
            <v>4000</v>
          </cell>
          <cell r="O15">
            <v>4000</v>
          </cell>
          <cell r="P15">
            <v>4000</v>
          </cell>
        </row>
        <row r="16">
          <cell r="A16">
            <v>2122</v>
          </cell>
          <cell r="B16">
            <v>54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122</v>
          </cell>
          <cell r="B17">
            <v>54000</v>
          </cell>
          <cell r="C17">
            <v>6350</v>
          </cell>
          <cell r="E17">
            <v>1000</v>
          </cell>
          <cell r="F17">
            <v>1000</v>
          </cell>
          <cell r="G17">
            <v>1000</v>
          </cell>
          <cell r="H17">
            <v>1000</v>
          </cell>
          <cell r="I17">
            <v>1000</v>
          </cell>
          <cell r="J17">
            <v>1000</v>
          </cell>
          <cell r="K17">
            <v>1000</v>
          </cell>
          <cell r="L17">
            <v>1000</v>
          </cell>
          <cell r="M17">
            <v>1000</v>
          </cell>
          <cell r="N17">
            <v>1000</v>
          </cell>
          <cell r="O17">
            <v>1000</v>
          </cell>
          <cell r="P17">
            <v>1000</v>
          </cell>
        </row>
        <row r="18">
          <cell r="A18">
            <v>2122</v>
          </cell>
          <cell r="B18">
            <v>54000</v>
          </cell>
          <cell r="C18">
            <v>6380</v>
          </cell>
          <cell r="E18">
            <v>3000</v>
          </cell>
          <cell r="F18">
            <v>3000</v>
          </cell>
          <cell r="G18">
            <v>3000</v>
          </cell>
          <cell r="H18">
            <v>3000</v>
          </cell>
          <cell r="I18">
            <v>3000</v>
          </cell>
          <cell r="J18">
            <v>3000</v>
          </cell>
          <cell r="K18">
            <v>3000</v>
          </cell>
          <cell r="L18">
            <v>3000</v>
          </cell>
          <cell r="M18">
            <v>3000</v>
          </cell>
          <cell r="N18">
            <v>3000</v>
          </cell>
          <cell r="O18">
            <v>3000</v>
          </cell>
          <cell r="P18">
            <v>3000</v>
          </cell>
        </row>
        <row r="19">
          <cell r="A19">
            <v>2122</v>
          </cell>
          <cell r="B19">
            <v>54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122</v>
          </cell>
          <cell r="B20">
            <v>54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122</v>
          </cell>
          <cell r="B21">
            <v>54000</v>
          </cell>
          <cell r="C21">
            <v>6390</v>
          </cell>
          <cell r="E21">
            <v>50</v>
          </cell>
          <cell r="F21">
            <v>50</v>
          </cell>
          <cell r="G21">
            <v>50</v>
          </cell>
          <cell r="H21">
            <v>50</v>
          </cell>
          <cell r="I21">
            <v>50</v>
          </cell>
          <cell r="J21">
            <v>50</v>
          </cell>
          <cell r="K21">
            <v>50</v>
          </cell>
          <cell r="L21">
            <v>50</v>
          </cell>
          <cell r="M21">
            <v>50</v>
          </cell>
          <cell r="N21">
            <v>50</v>
          </cell>
          <cell r="O21">
            <v>50</v>
          </cell>
          <cell r="P21">
            <v>50</v>
          </cell>
        </row>
        <row r="22">
          <cell r="A22">
            <v>2122</v>
          </cell>
          <cell r="B22">
            <v>54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122</v>
          </cell>
          <cell r="B23">
            <v>54000</v>
          </cell>
          <cell r="C23">
            <v>6440</v>
          </cell>
          <cell r="E23">
            <v>350</v>
          </cell>
          <cell r="F23">
            <v>350</v>
          </cell>
          <cell r="G23">
            <v>350</v>
          </cell>
          <cell r="H23">
            <v>350</v>
          </cell>
          <cell r="I23">
            <v>350</v>
          </cell>
          <cell r="J23">
            <v>350</v>
          </cell>
          <cell r="K23">
            <v>350</v>
          </cell>
          <cell r="L23">
            <v>350</v>
          </cell>
          <cell r="M23">
            <v>350</v>
          </cell>
          <cell r="N23">
            <v>350</v>
          </cell>
          <cell r="O23">
            <v>350</v>
          </cell>
          <cell r="P23">
            <v>350</v>
          </cell>
        </row>
        <row r="24">
          <cell r="A24">
            <v>2122</v>
          </cell>
          <cell r="B24">
            <v>54000</v>
          </cell>
          <cell r="C24">
            <v>6449</v>
          </cell>
          <cell r="E24">
            <v>20071.461138754428</v>
          </cell>
          <cell r="F24">
            <v>25338.248573585654</v>
          </cell>
          <cell r="G24">
            <v>27396.351175583</v>
          </cell>
          <cell r="H24">
            <v>21509.805563858528</v>
          </cell>
          <cell r="I24">
            <v>23778.455990900766</v>
          </cell>
          <cell r="J24">
            <v>29432.720008045206</v>
          </cell>
          <cell r="K24">
            <v>24063.116865823948</v>
          </cell>
          <cell r="L24">
            <v>23754.327220521875</v>
          </cell>
          <cell r="M24">
            <v>24215.9434930186</v>
          </cell>
          <cell r="N24">
            <v>24932.963217374054</v>
          </cell>
          <cell r="O24">
            <v>25957.074003383608</v>
          </cell>
          <cell r="P24">
            <v>21677.254249160196</v>
          </cell>
        </row>
        <row r="25">
          <cell r="A25">
            <v>2122</v>
          </cell>
          <cell r="B25">
            <v>54000</v>
          </cell>
          <cell r="C25">
            <v>6450</v>
          </cell>
          <cell r="E25">
            <v>23957.78587197858</v>
          </cell>
          <cell r="F25">
            <v>25498.144094548523</v>
          </cell>
          <cell r="G25">
            <v>26215.573669241232</v>
          </cell>
          <cell r="H25">
            <v>25532.031773243791</v>
          </cell>
          <cell r="I25">
            <v>25422.544928821142</v>
          </cell>
          <cell r="J25">
            <v>25415.593989769804</v>
          </cell>
          <cell r="K25">
            <v>26101.945002567398</v>
          </cell>
          <cell r="L25">
            <v>25308.560423013896</v>
          </cell>
          <cell r="M25">
            <v>26365.332990656527</v>
          </cell>
          <cell r="N25">
            <v>26711.163118793422</v>
          </cell>
          <cell r="O25">
            <v>26724.579985604672</v>
          </cell>
          <cell r="P25">
            <v>22114.874499004094</v>
          </cell>
        </row>
        <row r="26">
          <cell r="A26">
            <v>2122</v>
          </cell>
          <cell r="B26">
            <v>54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122</v>
          </cell>
          <cell r="B27">
            <v>54000</v>
          </cell>
          <cell r="C27">
            <v>6470</v>
          </cell>
          <cell r="E27">
            <v>2000</v>
          </cell>
          <cell r="F27">
            <v>2000</v>
          </cell>
          <cell r="G27">
            <v>2000</v>
          </cell>
          <cell r="H27">
            <v>2000</v>
          </cell>
          <cell r="I27">
            <v>2000</v>
          </cell>
          <cell r="J27">
            <v>2000</v>
          </cell>
          <cell r="K27">
            <v>2000</v>
          </cell>
          <cell r="L27">
            <v>2000</v>
          </cell>
          <cell r="M27">
            <v>2000</v>
          </cell>
          <cell r="N27">
            <v>2000</v>
          </cell>
          <cell r="O27">
            <v>2000</v>
          </cell>
          <cell r="P27">
            <v>2000</v>
          </cell>
        </row>
        <row r="28">
          <cell r="A28">
            <v>2122</v>
          </cell>
          <cell r="B28">
            <v>54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122</v>
          </cell>
          <cell r="B29">
            <v>54000</v>
          </cell>
          <cell r="C29">
            <v>6500</v>
          </cell>
          <cell r="E29">
            <v>0</v>
          </cell>
          <cell r="F29">
            <v>2800</v>
          </cell>
          <cell r="G29">
            <v>2800</v>
          </cell>
          <cell r="H29">
            <v>280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122</v>
          </cell>
          <cell r="B30">
            <v>54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122</v>
          </cell>
          <cell r="B31">
            <v>54000</v>
          </cell>
          <cell r="C31">
            <v>6520</v>
          </cell>
          <cell r="E31">
            <v>3000</v>
          </cell>
          <cell r="F31">
            <v>4000</v>
          </cell>
          <cell r="G31">
            <v>15000</v>
          </cell>
          <cell r="H31">
            <v>5500</v>
          </cell>
          <cell r="I31">
            <v>2500</v>
          </cell>
          <cell r="J31">
            <v>15000</v>
          </cell>
          <cell r="K31">
            <v>4500</v>
          </cell>
          <cell r="L31">
            <v>4500</v>
          </cell>
          <cell r="M31">
            <v>15000</v>
          </cell>
          <cell r="N31">
            <v>1000</v>
          </cell>
          <cell r="O31">
            <v>2000</v>
          </cell>
          <cell r="P31">
            <v>15000</v>
          </cell>
        </row>
        <row r="32">
          <cell r="A32">
            <v>2122</v>
          </cell>
          <cell r="B32">
            <v>54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122</v>
          </cell>
          <cell r="B33">
            <v>54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122</v>
          </cell>
          <cell r="B34">
            <v>54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122</v>
          </cell>
          <cell r="B35">
            <v>54000</v>
          </cell>
          <cell r="C35">
            <v>8070</v>
          </cell>
          <cell r="E35">
            <v>0</v>
          </cell>
          <cell r="F35">
            <v>0</v>
          </cell>
          <cell r="G35">
            <v>70000</v>
          </cell>
          <cell r="H35">
            <v>0</v>
          </cell>
          <cell r="I35">
            <v>70000</v>
          </cell>
          <cell r="J35">
            <v>0</v>
          </cell>
          <cell r="K35">
            <v>0</v>
          </cell>
          <cell r="L35">
            <v>70000</v>
          </cell>
          <cell r="M35">
            <v>0</v>
          </cell>
          <cell r="N35">
            <v>0</v>
          </cell>
          <cell r="O35">
            <v>70000</v>
          </cell>
          <cell r="P35">
            <v>0</v>
          </cell>
        </row>
        <row r="36">
          <cell r="A36">
            <v>2122</v>
          </cell>
          <cell r="B36">
            <v>54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122</v>
          </cell>
          <cell r="B37">
            <v>54000</v>
          </cell>
          <cell r="C37">
            <v>8080</v>
          </cell>
          <cell r="E37">
            <v>36119</v>
          </cell>
          <cell r="F37">
            <v>37215</v>
          </cell>
          <cell r="G37">
            <v>60647</v>
          </cell>
          <cell r="H37">
            <v>49670</v>
          </cell>
          <cell r="I37">
            <v>71593</v>
          </cell>
          <cell r="J37">
            <v>53806</v>
          </cell>
          <cell r="K37">
            <v>42861</v>
          </cell>
          <cell r="L37">
            <v>71593</v>
          </cell>
          <cell r="M37">
            <v>53806</v>
          </cell>
          <cell r="N37">
            <v>42861</v>
          </cell>
          <cell r="O37">
            <v>54621</v>
          </cell>
          <cell r="P37">
            <v>49155</v>
          </cell>
        </row>
        <row r="38">
          <cell r="A38">
            <v>2122</v>
          </cell>
          <cell r="B38">
            <v>54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122</v>
          </cell>
          <cell r="B39">
            <v>54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122</v>
          </cell>
          <cell r="B40">
            <v>54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122</v>
          </cell>
          <cell r="B41">
            <v>54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122</v>
          </cell>
          <cell r="B42">
            <v>54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122</v>
          </cell>
          <cell r="B43">
            <v>54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122</v>
          </cell>
          <cell r="B44">
            <v>54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122</v>
          </cell>
          <cell r="B45">
            <v>54000</v>
          </cell>
          <cell r="C45">
            <v>8750</v>
          </cell>
          <cell r="E45">
            <v>28500</v>
          </cell>
          <cell r="F45">
            <v>28500</v>
          </cell>
          <cell r="G45">
            <v>28500</v>
          </cell>
          <cell r="H45">
            <v>28500</v>
          </cell>
          <cell r="I45">
            <v>28500</v>
          </cell>
          <cell r="J45">
            <v>28500</v>
          </cell>
          <cell r="K45">
            <v>28500</v>
          </cell>
          <cell r="L45">
            <v>28500</v>
          </cell>
          <cell r="M45">
            <v>28500</v>
          </cell>
          <cell r="N45">
            <v>28500</v>
          </cell>
          <cell r="O45">
            <v>28500</v>
          </cell>
          <cell r="P45">
            <v>28500</v>
          </cell>
        </row>
        <row r="46">
          <cell r="A46">
            <v>2122</v>
          </cell>
          <cell r="B46">
            <v>54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122</v>
          </cell>
          <cell r="B47">
            <v>54000</v>
          </cell>
          <cell r="C47">
            <v>8780</v>
          </cell>
          <cell r="E47">
            <v>350</v>
          </cell>
          <cell r="F47">
            <v>1000</v>
          </cell>
          <cell r="G47">
            <v>350</v>
          </cell>
          <cell r="H47">
            <v>350</v>
          </cell>
          <cell r="I47">
            <v>350</v>
          </cell>
          <cell r="J47">
            <v>350</v>
          </cell>
          <cell r="K47">
            <v>350</v>
          </cell>
          <cell r="L47">
            <v>1000</v>
          </cell>
          <cell r="M47">
            <v>350</v>
          </cell>
          <cell r="N47">
            <v>350</v>
          </cell>
          <cell r="O47">
            <v>350</v>
          </cell>
          <cell r="P47">
            <v>350</v>
          </cell>
        </row>
        <row r="48">
          <cell r="A48">
            <v>2122</v>
          </cell>
          <cell r="B48">
            <v>54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122</v>
          </cell>
          <cell r="B49">
            <v>54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122</v>
          </cell>
          <cell r="B50">
            <v>54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122</v>
          </cell>
          <cell r="B51">
            <v>54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122</v>
          </cell>
          <cell r="B52">
            <v>54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122</v>
          </cell>
          <cell r="B53">
            <v>54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122</v>
          </cell>
          <cell r="B54">
            <v>54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122</v>
          </cell>
          <cell r="B56">
            <v>54000</v>
          </cell>
          <cell r="C56">
            <v>6190</v>
          </cell>
          <cell r="E56">
            <v>7286.2500000000009</v>
          </cell>
          <cell r="F56">
            <v>7286.2500000000009</v>
          </cell>
          <cell r="G56">
            <v>7286.2500000000009</v>
          </cell>
          <cell r="H56">
            <v>7286.2500000000009</v>
          </cell>
          <cell r="I56">
            <v>7286.2500000000009</v>
          </cell>
          <cell r="J56">
            <v>7286.2500000000009</v>
          </cell>
          <cell r="K56">
            <v>7286.2500000000009</v>
          </cell>
          <cell r="L56">
            <v>7286.2500000000009</v>
          </cell>
          <cell r="M56">
            <v>7938.7500000000009</v>
          </cell>
          <cell r="N56">
            <v>7938.7500000000009</v>
          </cell>
          <cell r="O56">
            <v>7938.7500000000009</v>
          </cell>
          <cell r="P56">
            <v>7938.7500000000009</v>
          </cell>
        </row>
        <row r="57">
          <cell r="A57">
            <v>2122</v>
          </cell>
          <cell r="B57">
            <v>54000</v>
          </cell>
          <cell r="C57">
            <v>6200</v>
          </cell>
          <cell r="E57">
            <v>3551</v>
          </cell>
          <cell r="F57">
            <v>3551</v>
          </cell>
          <cell r="G57">
            <v>3551</v>
          </cell>
          <cell r="H57">
            <v>3551</v>
          </cell>
          <cell r="I57">
            <v>3551</v>
          </cell>
          <cell r="J57">
            <v>3551</v>
          </cell>
          <cell r="K57">
            <v>3551</v>
          </cell>
          <cell r="L57">
            <v>3551</v>
          </cell>
          <cell r="M57">
            <v>3869</v>
          </cell>
          <cell r="N57">
            <v>3869</v>
          </cell>
          <cell r="O57">
            <v>3869</v>
          </cell>
          <cell r="P57">
            <v>3869</v>
          </cell>
        </row>
        <row r="58">
          <cell r="A58">
            <v>2122</v>
          </cell>
          <cell r="B58">
            <v>54000</v>
          </cell>
          <cell r="C58">
            <v>6210</v>
          </cell>
          <cell r="E58">
            <v>1852</v>
          </cell>
          <cell r="F58">
            <v>1852</v>
          </cell>
          <cell r="G58">
            <v>1852</v>
          </cell>
          <cell r="H58">
            <v>1852</v>
          </cell>
          <cell r="I58">
            <v>1852</v>
          </cell>
          <cell r="J58">
            <v>1852</v>
          </cell>
          <cell r="K58">
            <v>1852</v>
          </cell>
          <cell r="L58">
            <v>1932</v>
          </cell>
          <cell r="M58">
            <v>1932</v>
          </cell>
          <cell r="N58">
            <v>1932</v>
          </cell>
          <cell r="O58">
            <v>1932</v>
          </cell>
          <cell r="P58">
            <v>1932</v>
          </cell>
        </row>
        <row r="59">
          <cell r="A59">
            <v>2122</v>
          </cell>
          <cell r="B59">
            <v>54000</v>
          </cell>
          <cell r="C59">
            <v>6330</v>
          </cell>
          <cell r="E59">
            <v>749</v>
          </cell>
          <cell r="F59">
            <v>890</v>
          </cell>
          <cell r="G59">
            <v>847</v>
          </cell>
          <cell r="H59">
            <v>843</v>
          </cell>
          <cell r="I59">
            <v>618</v>
          </cell>
          <cell r="J59">
            <v>617</v>
          </cell>
          <cell r="K59">
            <v>648</v>
          </cell>
          <cell r="L59">
            <v>670</v>
          </cell>
          <cell r="M59">
            <v>723</v>
          </cell>
          <cell r="N59">
            <v>616</v>
          </cell>
          <cell r="O59">
            <v>858</v>
          </cell>
          <cell r="P59">
            <v>715</v>
          </cell>
        </row>
        <row r="60">
          <cell r="A60">
            <v>2122</v>
          </cell>
          <cell r="B60">
            <v>54000</v>
          </cell>
          <cell r="C60">
            <v>6360</v>
          </cell>
          <cell r="E60">
            <v>24.542905479452056</v>
          </cell>
          <cell r="F60">
            <v>22.16778559434379</v>
          </cell>
          <cell r="G60">
            <v>24.542905479452056</v>
          </cell>
          <cell r="H60">
            <v>23.751198851082634</v>
          </cell>
          <cell r="I60">
            <v>24.542905479452056</v>
          </cell>
          <cell r="J60">
            <v>23.751198851082634</v>
          </cell>
          <cell r="K60">
            <v>26.83275856068493</v>
          </cell>
          <cell r="L60">
            <v>26.506337917808224</v>
          </cell>
          <cell r="M60">
            <v>25.651294759169247</v>
          </cell>
          <cell r="N60">
            <v>26.506337917808224</v>
          </cell>
          <cell r="O60">
            <v>25.651294759169247</v>
          </cell>
          <cell r="P60">
            <v>26.506337917808224</v>
          </cell>
        </row>
        <row r="61">
          <cell r="A61">
            <v>2122</v>
          </cell>
          <cell r="B61">
            <v>54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122</v>
          </cell>
          <cell r="B62">
            <v>54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122</v>
          </cell>
          <cell r="B63">
            <v>54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122</v>
          </cell>
          <cell r="B64">
            <v>54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122</v>
          </cell>
          <cell r="B65">
            <v>54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122</v>
          </cell>
          <cell r="B66">
            <v>54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122</v>
          </cell>
          <cell r="B67">
            <v>54000</v>
          </cell>
          <cell r="C67">
            <v>6480</v>
          </cell>
          <cell r="E67">
            <v>286.24266666666665</v>
          </cell>
          <cell r="F67">
            <v>330.28</v>
          </cell>
          <cell r="G67">
            <v>330.28</v>
          </cell>
          <cell r="H67">
            <v>330.28</v>
          </cell>
          <cell r="I67">
            <v>330.28</v>
          </cell>
          <cell r="J67">
            <v>330.28</v>
          </cell>
          <cell r="K67">
            <v>330.28</v>
          </cell>
          <cell r="L67">
            <v>330.28</v>
          </cell>
          <cell r="M67">
            <v>330.28</v>
          </cell>
          <cell r="N67">
            <v>330.28</v>
          </cell>
          <cell r="O67">
            <v>330.28</v>
          </cell>
          <cell r="P67">
            <v>242.2053333333333</v>
          </cell>
        </row>
      </sheetData>
      <sheetData sheetId="15" refreshError="1">
        <row r="7">
          <cell r="A7">
            <v>2234</v>
          </cell>
          <cell r="B7">
            <v>50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234</v>
          </cell>
          <cell r="B8">
            <v>50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234</v>
          </cell>
          <cell r="B9">
            <v>50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234</v>
          </cell>
          <cell r="B10">
            <v>50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234</v>
          </cell>
          <cell r="B11">
            <v>50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234</v>
          </cell>
          <cell r="B12">
            <v>50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234</v>
          </cell>
          <cell r="B13">
            <v>50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234</v>
          </cell>
          <cell r="B14">
            <v>50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234</v>
          </cell>
          <cell r="B15">
            <v>50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234</v>
          </cell>
          <cell r="B16">
            <v>50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234</v>
          </cell>
          <cell r="B17">
            <v>50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234</v>
          </cell>
          <cell r="B18">
            <v>50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234</v>
          </cell>
          <cell r="B19">
            <v>50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234</v>
          </cell>
          <cell r="B20">
            <v>50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234</v>
          </cell>
          <cell r="B21">
            <v>50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234</v>
          </cell>
          <cell r="B22">
            <v>50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234</v>
          </cell>
          <cell r="B23">
            <v>50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234</v>
          </cell>
          <cell r="B24">
            <v>50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234</v>
          </cell>
          <cell r="B25">
            <v>50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234</v>
          </cell>
          <cell r="B26">
            <v>50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234</v>
          </cell>
          <cell r="B27">
            <v>50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234</v>
          </cell>
          <cell r="B28">
            <v>50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234</v>
          </cell>
          <cell r="B29">
            <v>50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234</v>
          </cell>
          <cell r="B30">
            <v>50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234</v>
          </cell>
          <cell r="B31">
            <v>50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234</v>
          </cell>
          <cell r="B32">
            <v>50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234</v>
          </cell>
          <cell r="B33">
            <v>50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234</v>
          </cell>
          <cell r="B34">
            <v>50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34</v>
          </cell>
          <cell r="B35">
            <v>50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234</v>
          </cell>
          <cell r="B36">
            <v>50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234</v>
          </cell>
          <cell r="B37">
            <v>50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234</v>
          </cell>
          <cell r="B38">
            <v>50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234</v>
          </cell>
          <cell r="B39">
            <v>50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234</v>
          </cell>
          <cell r="B40">
            <v>50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234</v>
          </cell>
          <cell r="B41">
            <v>50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234</v>
          </cell>
          <cell r="B42">
            <v>50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234</v>
          </cell>
          <cell r="B43">
            <v>50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234</v>
          </cell>
          <cell r="B44">
            <v>50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234</v>
          </cell>
          <cell r="B45">
            <v>50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234</v>
          </cell>
          <cell r="B46">
            <v>50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234</v>
          </cell>
          <cell r="B47">
            <v>50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234</v>
          </cell>
          <cell r="B48">
            <v>50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234</v>
          </cell>
          <cell r="B49">
            <v>50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234</v>
          </cell>
          <cell r="B50">
            <v>50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234</v>
          </cell>
          <cell r="B51">
            <v>50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234</v>
          </cell>
          <cell r="B52">
            <v>50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234</v>
          </cell>
          <cell r="B53">
            <v>50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234</v>
          </cell>
          <cell r="B54">
            <v>50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234</v>
          </cell>
          <cell r="B56">
            <v>50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234</v>
          </cell>
          <cell r="B57">
            <v>50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234</v>
          </cell>
          <cell r="B58">
            <v>50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234</v>
          </cell>
          <cell r="B59">
            <v>50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234</v>
          </cell>
          <cell r="B60">
            <v>50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234</v>
          </cell>
          <cell r="B61">
            <v>50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234</v>
          </cell>
          <cell r="B62">
            <v>50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234</v>
          </cell>
          <cell r="B63">
            <v>50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234</v>
          </cell>
          <cell r="B64">
            <v>50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234</v>
          </cell>
          <cell r="B65">
            <v>50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234</v>
          </cell>
          <cell r="B66">
            <v>50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234</v>
          </cell>
          <cell r="B67">
            <v>50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16" refreshError="1">
        <row r="7">
          <cell r="A7">
            <v>2234</v>
          </cell>
          <cell r="B7">
            <v>53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234</v>
          </cell>
          <cell r="B8">
            <v>53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234</v>
          </cell>
          <cell r="B9">
            <v>53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234</v>
          </cell>
          <cell r="B10">
            <v>53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234</v>
          </cell>
          <cell r="B11">
            <v>53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234</v>
          </cell>
          <cell r="B12">
            <v>53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234</v>
          </cell>
          <cell r="B13">
            <v>53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234</v>
          </cell>
          <cell r="B14">
            <v>53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234</v>
          </cell>
          <cell r="B15">
            <v>53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234</v>
          </cell>
          <cell r="B16">
            <v>53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234</v>
          </cell>
          <cell r="B17">
            <v>53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234</v>
          </cell>
          <cell r="B18">
            <v>53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234</v>
          </cell>
          <cell r="B19">
            <v>53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234</v>
          </cell>
          <cell r="B20">
            <v>53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234</v>
          </cell>
          <cell r="B21">
            <v>53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234</v>
          </cell>
          <cell r="B22">
            <v>53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234</v>
          </cell>
          <cell r="B23">
            <v>53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234</v>
          </cell>
          <cell r="B24">
            <v>53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234</v>
          </cell>
          <cell r="B25">
            <v>53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234</v>
          </cell>
          <cell r="B26">
            <v>53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234</v>
          </cell>
          <cell r="B27">
            <v>53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234</v>
          </cell>
          <cell r="B28">
            <v>53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234</v>
          </cell>
          <cell r="B29">
            <v>53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234</v>
          </cell>
          <cell r="B30">
            <v>53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234</v>
          </cell>
          <cell r="B31">
            <v>53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234</v>
          </cell>
          <cell r="B32">
            <v>53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234</v>
          </cell>
          <cell r="B33">
            <v>53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234</v>
          </cell>
          <cell r="B34">
            <v>53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34</v>
          </cell>
          <cell r="B35">
            <v>53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234</v>
          </cell>
          <cell r="B36">
            <v>53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234</v>
          </cell>
          <cell r="B37">
            <v>53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234</v>
          </cell>
          <cell r="B38">
            <v>53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234</v>
          </cell>
          <cell r="B39">
            <v>53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234</v>
          </cell>
          <cell r="B40">
            <v>53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234</v>
          </cell>
          <cell r="B41">
            <v>53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234</v>
          </cell>
          <cell r="B42">
            <v>53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234</v>
          </cell>
          <cell r="B43">
            <v>53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234</v>
          </cell>
          <cell r="B44">
            <v>53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234</v>
          </cell>
          <cell r="B45">
            <v>53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234</v>
          </cell>
          <cell r="B46">
            <v>53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234</v>
          </cell>
          <cell r="B47">
            <v>53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234</v>
          </cell>
          <cell r="B48">
            <v>53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234</v>
          </cell>
          <cell r="B49">
            <v>53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234</v>
          </cell>
          <cell r="B50">
            <v>53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234</v>
          </cell>
          <cell r="B51">
            <v>53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234</v>
          </cell>
          <cell r="B52">
            <v>53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234</v>
          </cell>
          <cell r="B53">
            <v>53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234</v>
          </cell>
          <cell r="B54">
            <v>53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234</v>
          </cell>
          <cell r="B56">
            <v>53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234</v>
          </cell>
          <cell r="B57">
            <v>53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234</v>
          </cell>
          <cell r="B58">
            <v>53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234</v>
          </cell>
          <cell r="B59">
            <v>53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234</v>
          </cell>
          <cell r="B60">
            <v>53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234</v>
          </cell>
          <cell r="B61">
            <v>53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234</v>
          </cell>
          <cell r="B62">
            <v>53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234</v>
          </cell>
          <cell r="B63">
            <v>53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234</v>
          </cell>
          <cell r="B64">
            <v>53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234</v>
          </cell>
          <cell r="B65">
            <v>53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234</v>
          </cell>
          <cell r="B66">
            <v>53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234</v>
          </cell>
          <cell r="B67">
            <v>53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17" refreshError="1">
        <row r="7">
          <cell r="A7">
            <v>2301</v>
          </cell>
          <cell r="B7">
            <v>50000</v>
          </cell>
          <cell r="C7">
            <v>6140</v>
          </cell>
          <cell r="E7">
            <v>47570.833333333328</v>
          </cell>
          <cell r="F7">
            <v>57506</v>
          </cell>
          <cell r="G7">
            <v>58493</v>
          </cell>
          <cell r="H7">
            <v>59613</v>
          </cell>
          <cell r="I7">
            <v>60059</v>
          </cell>
          <cell r="J7">
            <v>60368</v>
          </cell>
          <cell r="K7">
            <v>60787</v>
          </cell>
          <cell r="L7">
            <v>60787</v>
          </cell>
          <cell r="M7">
            <v>65042</v>
          </cell>
          <cell r="N7">
            <v>65042</v>
          </cell>
          <cell r="O7">
            <v>65042</v>
          </cell>
          <cell r="P7">
            <v>47697.466666666667</v>
          </cell>
        </row>
        <row r="8">
          <cell r="A8">
            <v>2301</v>
          </cell>
          <cell r="B8">
            <v>50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301</v>
          </cell>
          <cell r="B9">
            <v>50000</v>
          </cell>
          <cell r="C9">
            <v>6160</v>
          </cell>
          <cell r="E9">
            <v>10000</v>
          </cell>
          <cell r="F9">
            <v>10000</v>
          </cell>
          <cell r="G9">
            <v>10000</v>
          </cell>
          <cell r="H9">
            <v>10000</v>
          </cell>
          <cell r="I9">
            <v>10000</v>
          </cell>
          <cell r="J9">
            <v>10000</v>
          </cell>
          <cell r="K9">
            <v>10000</v>
          </cell>
          <cell r="L9">
            <v>10000</v>
          </cell>
          <cell r="M9">
            <v>10000</v>
          </cell>
          <cell r="N9">
            <v>10000</v>
          </cell>
          <cell r="O9">
            <v>10000</v>
          </cell>
          <cell r="P9">
            <v>10000</v>
          </cell>
        </row>
        <row r="10">
          <cell r="A10">
            <v>2301</v>
          </cell>
          <cell r="B10">
            <v>50000</v>
          </cell>
          <cell r="C10">
            <v>6170</v>
          </cell>
          <cell r="E10">
            <v>800</v>
          </cell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800</v>
          </cell>
          <cell r="M10">
            <v>800</v>
          </cell>
          <cell r="N10">
            <v>800</v>
          </cell>
          <cell r="O10">
            <v>800</v>
          </cell>
          <cell r="P10">
            <v>800</v>
          </cell>
        </row>
        <row r="11">
          <cell r="A11">
            <v>2301</v>
          </cell>
          <cell r="B11">
            <v>50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301</v>
          </cell>
          <cell r="B12">
            <v>50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301</v>
          </cell>
          <cell r="B13">
            <v>50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301</v>
          </cell>
          <cell r="B14">
            <v>50000</v>
          </cell>
          <cell r="C14">
            <v>6220</v>
          </cell>
          <cell r="E14">
            <v>250</v>
          </cell>
          <cell r="F14">
            <v>250</v>
          </cell>
          <cell r="G14">
            <v>250</v>
          </cell>
          <cell r="H14">
            <v>250</v>
          </cell>
          <cell r="I14">
            <v>250</v>
          </cell>
          <cell r="J14">
            <v>250</v>
          </cell>
          <cell r="K14">
            <v>250</v>
          </cell>
          <cell r="L14">
            <v>250</v>
          </cell>
          <cell r="M14">
            <v>250</v>
          </cell>
          <cell r="N14">
            <v>250</v>
          </cell>
          <cell r="O14">
            <v>250</v>
          </cell>
          <cell r="P14">
            <v>250</v>
          </cell>
        </row>
        <row r="15">
          <cell r="A15">
            <v>2301</v>
          </cell>
          <cell r="B15">
            <v>50000</v>
          </cell>
          <cell r="C15">
            <v>6320</v>
          </cell>
          <cell r="E15">
            <v>2000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2000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</row>
        <row r="16">
          <cell r="A16">
            <v>2301</v>
          </cell>
          <cell r="B16">
            <v>50000</v>
          </cell>
          <cell r="C16">
            <v>6325</v>
          </cell>
          <cell r="E16">
            <v>85</v>
          </cell>
          <cell r="F16">
            <v>85</v>
          </cell>
          <cell r="G16">
            <v>85</v>
          </cell>
          <cell r="H16">
            <v>85</v>
          </cell>
          <cell r="I16">
            <v>85</v>
          </cell>
          <cell r="J16">
            <v>85</v>
          </cell>
          <cell r="K16">
            <v>85</v>
          </cell>
          <cell r="L16">
            <v>85</v>
          </cell>
          <cell r="M16">
            <v>85</v>
          </cell>
          <cell r="N16">
            <v>85</v>
          </cell>
          <cell r="O16">
            <v>85</v>
          </cell>
          <cell r="P16">
            <v>85</v>
          </cell>
        </row>
        <row r="17">
          <cell r="A17">
            <v>2301</v>
          </cell>
          <cell r="B17">
            <v>50000</v>
          </cell>
          <cell r="C17">
            <v>6350</v>
          </cell>
          <cell r="E17">
            <v>5000</v>
          </cell>
          <cell r="F17">
            <v>5600</v>
          </cell>
          <cell r="G17">
            <v>5600</v>
          </cell>
          <cell r="H17">
            <v>5600</v>
          </cell>
          <cell r="I17">
            <v>5600</v>
          </cell>
          <cell r="J17">
            <v>5600</v>
          </cell>
          <cell r="K17">
            <v>5600</v>
          </cell>
          <cell r="L17">
            <v>5600</v>
          </cell>
          <cell r="M17">
            <v>5600</v>
          </cell>
          <cell r="N17">
            <v>5600</v>
          </cell>
          <cell r="O17">
            <v>5600</v>
          </cell>
          <cell r="P17">
            <v>5000</v>
          </cell>
        </row>
        <row r="18">
          <cell r="A18">
            <v>2301</v>
          </cell>
          <cell r="B18">
            <v>50000</v>
          </cell>
          <cell r="C18">
            <v>6380</v>
          </cell>
          <cell r="E18">
            <v>28445</v>
          </cell>
          <cell r="F18">
            <v>31759</v>
          </cell>
          <cell r="G18">
            <v>31973</v>
          </cell>
          <cell r="H18">
            <v>37957</v>
          </cell>
          <cell r="I18">
            <v>35462</v>
          </cell>
          <cell r="J18">
            <v>33154</v>
          </cell>
          <cell r="K18">
            <v>31888</v>
          </cell>
          <cell r="L18">
            <v>33677</v>
          </cell>
          <cell r="M18">
            <v>30105</v>
          </cell>
          <cell r="N18">
            <v>31323</v>
          </cell>
          <cell r="O18">
            <v>30580</v>
          </cell>
          <cell r="P18">
            <v>28380</v>
          </cell>
        </row>
        <row r="19">
          <cell r="A19">
            <v>2301</v>
          </cell>
          <cell r="B19">
            <v>50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301</v>
          </cell>
          <cell r="B20">
            <v>50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301</v>
          </cell>
          <cell r="B21">
            <v>50000</v>
          </cell>
          <cell r="C21">
            <v>6390</v>
          </cell>
          <cell r="E21">
            <v>1000</v>
          </cell>
          <cell r="F21">
            <v>1000</v>
          </cell>
          <cell r="G21">
            <v>1000</v>
          </cell>
          <cell r="H21">
            <v>1000</v>
          </cell>
          <cell r="I21">
            <v>100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O21">
            <v>1000</v>
          </cell>
          <cell r="P21">
            <v>1000</v>
          </cell>
        </row>
        <row r="22">
          <cell r="A22">
            <v>2301</v>
          </cell>
          <cell r="B22">
            <v>50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301</v>
          </cell>
          <cell r="B23">
            <v>50000</v>
          </cell>
          <cell r="C23">
            <v>6440</v>
          </cell>
          <cell r="E23">
            <v>2000</v>
          </cell>
          <cell r="F23">
            <v>2000</v>
          </cell>
          <cell r="G23">
            <v>2000</v>
          </cell>
          <cell r="H23">
            <v>2000</v>
          </cell>
          <cell r="I23">
            <v>2000</v>
          </cell>
          <cell r="J23">
            <v>2000</v>
          </cell>
          <cell r="K23">
            <v>2000</v>
          </cell>
          <cell r="L23">
            <v>2000</v>
          </cell>
          <cell r="M23">
            <v>2000</v>
          </cell>
          <cell r="N23">
            <v>2000</v>
          </cell>
          <cell r="O23">
            <v>2000</v>
          </cell>
          <cell r="P23">
            <v>2000</v>
          </cell>
        </row>
        <row r="24">
          <cell r="A24">
            <v>2301</v>
          </cell>
          <cell r="B24">
            <v>50000</v>
          </cell>
          <cell r="C24">
            <v>6449</v>
          </cell>
          <cell r="E24">
            <v>123606.45990157833</v>
          </cell>
          <cell r="F24">
            <v>154732.48997810969</v>
          </cell>
          <cell r="G24">
            <v>166895.60920078811</v>
          </cell>
          <cell r="H24">
            <v>132106.88874746664</v>
          </cell>
          <cell r="I24">
            <v>145514.31828568099</v>
          </cell>
          <cell r="J24">
            <v>178930.28466669872</v>
          </cell>
          <cell r="K24">
            <v>147196.62710564092</v>
          </cell>
          <cell r="L24">
            <v>145371.72038481332</v>
          </cell>
          <cell r="M24">
            <v>148099.81263446945</v>
          </cell>
          <cell r="N24">
            <v>152337.30613157872</v>
          </cell>
          <cell r="O24">
            <v>158389.66794064327</v>
          </cell>
          <cell r="P24">
            <v>133096.48874166922</v>
          </cell>
        </row>
        <row r="25">
          <cell r="A25">
            <v>2301</v>
          </cell>
          <cell r="B25">
            <v>50000</v>
          </cell>
          <cell r="C25">
            <v>6450</v>
          </cell>
          <cell r="E25">
            <v>112171.39711583132</v>
          </cell>
          <cell r="F25">
            <v>130334.73301281508</v>
          </cell>
          <cell r="G25">
            <v>137870.52475901498</v>
          </cell>
          <cell r="H25">
            <v>130690.02468383539</v>
          </cell>
          <cell r="I25">
            <v>129553.41135804499</v>
          </cell>
          <cell r="J25">
            <v>129475.1904762568</v>
          </cell>
          <cell r="K25">
            <v>136659.18386335403</v>
          </cell>
          <cell r="L25">
            <v>128421.58264894367</v>
          </cell>
          <cell r="M25">
            <v>140391.27313177678</v>
          </cell>
          <cell r="N25">
            <v>144011.28987136029</v>
          </cell>
          <cell r="O25">
            <v>144149.17700828076</v>
          </cell>
          <cell r="P25">
            <v>92897.25250224593</v>
          </cell>
        </row>
        <row r="26">
          <cell r="A26">
            <v>2301</v>
          </cell>
          <cell r="B26">
            <v>50000</v>
          </cell>
          <cell r="C26">
            <v>6460</v>
          </cell>
          <cell r="E26">
            <v>170</v>
          </cell>
          <cell r="F26">
            <v>170</v>
          </cell>
          <cell r="G26">
            <v>170</v>
          </cell>
          <cell r="H26">
            <v>170</v>
          </cell>
          <cell r="I26">
            <v>170</v>
          </cell>
          <cell r="J26">
            <v>170</v>
          </cell>
          <cell r="K26">
            <v>170</v>
          </cell>
          <cell r="L26">
            <v>170</v>
          </cell>
          <cell r="M26">
            <v>170</v>
          </cell>
          <cell r="N26">
            <v>170</v>
          </cell>
          <cell r="O26">
            <v>170</v>
          </cell>
          <cell r="P26">
            <v>170</v>
          </cell>
        </row>
        <row r="27">
          <cell r="A27">
            <v>2301</v>
          </cell>
          <cell r="B27">
            <v>50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301</v>
          </cell>
          <cell r="B28">
            <v>50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301</v>
          </cell>
          <cell r="B29">
            <v>50000</v>
          </cell>
          <cell r="C29">
            <v>6500</v>
          </cell>
          <cell r="E29">
            <v>25</v>
          </cell>
          <cell r="F29">
            <v>25</v>
          </cell>
          <cell r="G29">
            <v>25</v>
          </cell>
          <cell r="H29">
            <v>25</v>
          </cell>
          <cell r="I29">
            <v>25</v>
          </cell>
          <cell r="J29">
            <v>25</v>
          </cell>
          <cell r="K29">
            <v>25</v>
          </cell>
          <cell r="L29">
            <v>25</v>
          </cell>
          <cell r="M29">
            <v>25</v>
          </cell>
          <cell r="N29">
            <v>25</v>
          </cell>
          <cell r="O29">
            <v>25</v>
          </cell>
          <cell r="P29">
            <v>25</v>
          </cell>
        </row>
        <row r="30">
          <cell r="A30">
            <v>2301</v>
          </cell>
          <cell r="B30">
            <v>50000</v>
          </cell>
          <cell r="C30">
            <v>6510</v>
          </cell>
          <cell r="E30">
            <v>670</v>
          </cell>
          <cell r="F30">
            <v>670</v>
          </cell>
          <cell r="G30">
            <v>670</v>
          </cell>
          <cell r="H30">
            <v>670</v>
          </cell>
          <cell r="I30">
            <v>670</v>
          </cell>
          <cell r="J30">
            <v>670</v>
          </cell>
          <cell r="K30">
            <v>670</v>
          </cell>
          <cell r="L30">
            <v>670</v>
          </cell>
          <cell r="M30">
            <v>670</v>
          </cell>
          <cell r="N30">
            <v>670</v>
          </cell>
          <cell r="O30">
            <v>670</v>
          </cell>
          <cell r="P30">
            <v>670</v>
          </cell>
        </row>
        <row r="31">
          <cell r="A31">
            <v>2301</v>
          </cell>
          <cell r="B31">
            <v>50000</v>
          </cell>
          <cell r="C31">
            <v>6520</v>
          </cell>
          <cell r="E31">
            <v>32700</v>
          </cell>
          <cell r="F31">
            <v>25395</v>
          </cell>
          <cell r="G31">
            <v>18900</v>
          </cell>
          <cell r="H31">
            <v>28500</v>
          </cell>
          <cell r="I31">
            <v>21300</v>
          </cell>
          <cell r="J31">
            <v>22800</v>
          </cell>
          <cell r="K31">
            <v>11925</v>
          </cell>
          <cell r="L31">
            <v>4725</v>
          </cell>
          <cell r="M31">
            <v>34395</v>
          </cell>
          <cell r="N31">
            <v>38175</v>
          </cell>
          <cell r="O31">
            <v>19500</v>
          </cell>
          <cell r="P31">
            <v>7125</v>
          </cell>
        </row>
        <row r="32">
          <cell r="A32">
            <v>2301</v>
          </cell>
          <cell r="B32">
            <v>50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301</v>
          </cell>
          <cell r="B33">
            <v>50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301</v>
          </cell>
          <cell r="B34">
            <v>50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301</v>
          </cell>
          <cell r="B35">
            <v>50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301</v>
          </cell>
          <cell r="B36">
            <v>50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301</v>
          </cell>
          <cell r="B37">
            <v>50000</v>
          </cell>
          <cell r="C37">
            <v>8080</v>
          </cell>
          <cell r="E37">
            <v>150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500</v>
          </cell>
          <cell r="K37">
            <v>0</v>
          </cell>
          <cell r="L37">
            <v>1500</v>
          </cell>
          <cell r="M37">
            <v>0</v>
          </cell>
          <cell r="N37">
            <v>0</v>
          </cell>
          <cell r="O37">
            <v>0</v>
          </cell>
          <cell r="P37">
            <v>1500</v>
          </cell>
        </row>
        <row r="38">
          <cell r="A38">
            <v>2301</v>
          </cell>
          <cell r="B38">
            <v>50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301</v>
          </cell>
          <cell r="B39">
            <v>50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301</v>
          </cell>
          <cell r="B40">
            <v>50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301</v>
          </cell>
          <cell r="B41">
            <v>50000</v>
          </cell>
          <cell r="C41">
            <v>8630</v>
          </cell>
          <cell r="E41">
            <v>78.998820361626116</v>
          </cell>
          <cell r="F41">
            <v>78.998820361626116</v>
          </cell>
          <cell r="G41">
            <v>78.998820361626116</v>
          </cell>
          <cell r="H41">
            <v>78.998820361626116</v>
          </cell>
          <cell r="I41">
            <v>78.998820361626116</v>
          </cell>
          <cell r="J41">
            <v>78.998820361626116</v>
          </cell>
          <cell r="K41">
            <v>78.998820361626116</v>
          </cell>
          <cell r="L41">
            <v>78.998820361626116</v>
          </cell>
          <cell r="M41">
            <v>78.998820361626116</v>
          </cell>
          <cell r="N41">
            <v>78.998820361626116</v>
          </cell>
          <cell r="O41">
            <v>78.998820361626116</v>
          </cell>
          <cell r="P41">
            <v>78.998820361626116</v>
          </cell>
        </row>
        <row r="42">
          <cell r="A42">
            <v>2301</v>
          </cell>
          <cell r="B42">
            <v>50000</v>
          </cell>
          <cell r="C42">
            <v>869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  <cell r="N42">
            <v>5000</v>
          </cell>
          <cell r="O42">
            <v>5000</v>
          </cell>
          <cell r="P42">
            <v>5000</v>
          </cell>
        </row>
        <row r="43">
          <cell r="A43">
            <v>2301</v>
          </cell>
          <cell r="B43">
            <v>50000</v>
          </cell>
          <cell r="C43">
            <v>8691</v>
          </cell>
          <cell r="E43">
            <v>4500</v>
          </cell>
          <cell r="F43">
            <v>4500</v>
          </cell>
          <cell r="G43">
            <v>4500</v>
          </cell>
          <cell r="H43">
            <v>4500</v>
          </cell>
          <cell r="I43">
            <v>4500</v>
          </cell>
          <cell r="J43">
            <v>4500</v>
          </cell>
          <cell r="K43">
            <v>4500</v>
          </cell>
          <cell r="L43">
            <v>4500</v>
          </cell>
          <cell r="M43">
            <v>4500</v>
          </cell>
          <cell r="N43">
            <v>4500</v>
          </cell>
          <cell r="O43">
            <v>4500</v>
          </cell>
          <cell r="P43">
            <v>4500</v>
          </cell>
        </row>
        <row r="44">
          <cell r="A44">
            <v>2301</v>
          </cell>
          <cell r="B44">
            <v>50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301</v>
          </cell>
          <cell r="B45">
            <v>50000</v>
          </cell>
          <cell r="C45">
            <v>8750</v>
          </cell>
          <cell r="E45">
            <v>4026</v>
          </cell>
          <cell r="F45">
            <v>0</v>
          </cell>
          <cell r="G45">
            <v>1555</v>
          </cell>
          <cell r="H45">
            <v>0</v>
          </cell>
          <cell r="I45">
            <v>3408</v>
          </cell>
          <cell r="J45">
            <v>0</v>
          </cell>
          <cell r="K45">
            <v>4217</v>
          </cell>
          <cell r="L45">
            <v>0</v>
          </cell>
          <cell r="M45">
            <v>1491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301</v>
          </cell>
          <cell r="B46">
            <v>50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2000</v>
          </cell>
          <cell r="J46">
            <v>12000</v>
          </cell>
          <cell r="K46">
            <v>15000</v>
          </cell>
          <cell r="L46">
            <v>1000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301</v>
          </cell>
          <cell r="B47">
            <v>50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301</v>
          </cell>
          <cell r="B48">
            <v>50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301</v>
          </cell>
          <cell r="B49">
            <v>50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301</v>
          </cell>
          <cell r="B50">
            <v>50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301</v>
          </cell>
          <cell r="B51">
            <v>50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301</v>
          </cell>
          <cell r="B52">
            <v>50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301</v>
          </cell>
          <cell r="B53">
            <v>50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301</v>
          </cell>
          <cell r="B54">
            <v>50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301</v>
          </cell>
          <cell r="B56">
            <v>50000</v>
          </cell>
          <cell r="C56">
            <v>6190</v>
          </cell>
          <cell r="E56">
            <v>25043.3125</v>
          </cell>
          <cell r="F56">
            <v>29365.110000000004</v>
          </cell>
          <cell r="G56">
            <v>29794.455000000005</v>
          </cell>
          <cell r="H56">
            <v>30281.655000000002</v>
          </cell>
          <cell r="I56">
            <v>30475.665000000005</v>
          </cell>
          <cell r="J56">
            <v>30610.080000000005</v>
          </cell>
          <cell r="K56">
            <v>30792.345000000005</v>
          </cell>
          <cell r="L56">
            <v>30792.345000000005</v>
          </cell>
          <cell r="M56">
            <v>32643.270000000004</v>
          </cell>
          <cell r="N56">
            <v>32643.270000000004</v>
          </cell>
          <cell r="O56">
            <v>32643.270000000004</v>
          </cell>
          <cell r="P56">
            <v>25098.398000000005</v>
          </cell>
        </row>
        <row r="57">
          <cell r="A57">
            <v>2301</v>
          </cell>
          <cell r="B57">
            <v>50000</v>
          </cell>
          <cell r="C57">
            <v>6200</v>
          </cell>
          <cell r="E57">
            <v>12205.016666666665</v>
          </cell>
          <cell r="F57">
            <v>14311.271999999999</v>
          </cell>
          <cell r="G57">
            <v>14520.516</v>
          </cell>
          <cell r="H57">
            <v>14757.956</v>
          </cell>
          <cell r="I57">
            <v>14852.508</v>
          </cell>
          <cell r="J57">
            <v>14918.016</v>
          </cell>
          <cell r="K57">
            <v>15006.843999999999</v>
          </cell>
          <cell r="L57">
            <v>15006.843999999999</v>
          </cell>
          <cell r="M57">
            <v>15908.904</v>
          </cell>
          <cell r="N57">
            <v>15908.904</v>
          </cell>
          <cell r="O57">
            <v>15908.904</v>
          </cell>
          <cell r="P57">
            <v>12231.862933333334</v>
          </cell>
        </row>
        <row r="58">
          <cell r="A58">
            <v>2301</v>
          </cell>
          <cell r="B58">
            <v>50000</v>
          </cell>
          <cell r="C58">
            <v>6210</v>
          </cell>
          <cell r="E58">
            <v>7412.1398977674589</v>
          </cell>
          <cell r="F58">
            <v>6394.9126981145737</v>
          </cell>
          <cell r="G58">
            <v>6709.3182203600272</v>
          </cell>
          <cell r="H58">
            <v>6603.0380805793657</v>
          </cell>
          <cell r="I58">
            <v>6398.7574553402765</v>
          </cell>
          <cell r="J58">
            <v>6580.5935098635455</v>
          </cell>
          <cell r="K58">
            <v>6444.9913335274032</v>
          </cell>
          <cell r="L58">
            <v>6454.7025912971249</v>
          </cell>
          <cell r="M58">
            <v>6874.6285636786934</v>
          </cell>
          <cell r="N58">
            <v>6905.5999095702873</v>
          </cell>
          <cell r="O58">
            <v>6873.5127435692075</v>
          </cell>
          <cell r="P58">
            <v>6226.8061202740964</v>
          </cell>
        </row>
        <row r="59">
          <cell r="A59">
            <v>2301</v>
          </cell>
          <cell r="B59">
            <v>50000</v>
          </cell>
          <cell r="C59">
            <v>6330</v>
          </cell>
          <cell r="E59">
            <v>1196.06</v>
          </cell>
          <cell r="F59">
            <v>1080.3122580645161</v>
          </cell>
          <cell r="G59">
            <v>1196.06</v>
          </cell>
          <cell r="H59">
            <v>1157.4774193548385</v>
          </cell>
          <cell r="I59">
            <v>1196.06</v>
          </cell>
          <cell r="J59">
            <v>1157.4774193548385</v>
          </cell>
          <cell r="K59">
            <v>1196.06</v>
          </cell>
          <cell r="L59">
            <v>1375.4689999999998</v>
          </cell>
          <cell r="M59">
            <v>1331.0990322580642</v>
          </cell>
          <cell r="N59">
            <v>1375.4689999999998</v>
          </cell>
          <cell r="O59">
            <v>1331.0990322580642</v>
          </cell>
          <cell r="P59">
            <v>1375.4689999999998</v>
          </cell>
        </row>
        <row r="60">
          <cell r="A60">
            <v>2301</v>
          </cell>
          <cell r="B60">
            <v>50000</v>
          </cell>
          <cell r="C60">
            <v>6360</v>
          </cell>
          <cell r="E60">
            <v>107.60551810034637</v>
          </cell>
          <cell r="F60">
            <v>97.192080864828995</v>
          </cell>
          <cell r="G60">
            <v>107.60551810034637</v>
          </cell>
          <cell r="H60">
            <v>104.13437235517392</v>
          </cell>
          <cell r="I60">
            <v>107.60551810034637</v>
          </cell>
          <cell r="J60">
            <v>104.13437235517392</v>
          </cell>
          <cell r="K60">
            <v>117.64511293910869</v>
          </cell>
          <cell r="L60">
            <v>116.21395954837409</v>
          </cell>
          <cell r="M60">
            <v>112.46512214358783</v>
          </cell>
          <cell r="N60">
            <v>116.21395954837409</v>
          </cell>
          <cell r="O60">
            <v>112.46512214358783</v>
          </cell>
          <cell r="P60">
            <v>116.21395954837409</v>
          </cell>
        </row>
        <row r="61">
          <cell r="A61">
            <v>2301</v>
          </cell>
          <cell r="B61">
            <v>50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301</v>
          </cell>
          <cell r="B62">
            <v>50000</v>
          </cell>
          <cell r="C62">
            <v>6430</v>
          </cell>
          <cell r="E62">
            <v>24818.258191237888</v>
          </cell>
          <cell r="F62">
            <v>34756.806875132985</v>
          </cell>
          <cell r="G62">
            <v>27779.092097588149</v>
          </cell>
          <cell r="H62">
            <v>25745.831949697789</v>
          </cell>
          <cell r="I62">
            <v>27708.094734944068</v>
          </cell>
          <cell r="J62">
            <v>26489.21167970957</v>
          </cell>
          <cell r="K62">
            <v>25676.525337250958</v>
          </cell>
          <cell r="L62">
            <v>26100.788506757533</v>
          </cell>
          <cell r="M62">
            <v>28304.891472800373</v>
          </cell>
          <cell r="N62">
            <v>29182.269399101217</v>
          </cell>
          <cell r="O62">
            <v>29237.071674662453</v>
          </cell>
          <cell r="P62">
            <v>24004.193234898499</v>
          </cell>
        </row>
        <row r="63">
          <cell r="A63">
            <v>2301</v>
          </cell>
          <cell r="B63">
            <v>50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301</v>
          </cell>
          <cell r="B64">
            <v>50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301</v>
          </cell>
          <cell r="B65">
            <v>50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301</v>
          </cell>
          <cell r="B66">
            <v>50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301</v>
          </cell>
          <cell r="B67">
            <v>50000</v>
          </cell>
          <cell r="C67">
            <v>6480</v>
          </cell>
          <cell r="E67">
            <v>1329.5273333333332</v>
          </cell>
          <cell r="F67">
            <v>1534.08</v>
          </cell>
          <cell r="G67">
            <v>1534.07</v>
          </cell>
          <cell r="H67">
            <v>1534.07</v>
          </cell>
          <cell r="I67">
            <v>1530.33</v>
          </cell>
          <cell r="J67">
            <v>1509.7</v>
          </cell>
          <cell r="K67">
            <v>1509.7</v>
          </cell>
          <cell r="L67">
            <v>1509.7</v>
          </cell>
          <cell r="M67">
            <v>1509.7</v>
          </cell>
          <cell r="N67">
            <v>1509.7</v>
          </cell>
          <cell r="O67">
            <v>1509.7</v>
          </cell>
          <cell r="P67">
            <v>1107.1133333333335</v>
          </cell>
        </row>
      </sheetData>
      <sheetData sheetId="18" refreshError="1">
        <row r="7">
          <cell r="A7">
            <v>2501</v>
          </cell>
          <cell r="B7">
            <v>50000</v>
          </cell>
          <cell r="C7">
            <v>6140</v>
          </cell>
          <cell r="E7">
            <v>3600</v>
          </cell>
          <cell r="F7">
            <v>4500</v>
          </cell>
          <cell r="G7">
            <v>4500</v>
          </cell>
          <cell r="H7">
            <v>4700</v>
          </cell>
          <cell r="I7">
            <v>4700</v>
          </cell>
          <cell r="J7">
            <v>4700</v>
          </cell>
          <cell r="K7">
            <v>4700</v>
          </cell>
          <cell r="L7">
            <v>4700</v>
          </cell>
          <cell r="M7">
            <v>5100</v>
          </cell>
          <cell r="N7">
            <v>5100</v>
          </cell>
          <cell r="O7">
            <v>5100</v>
          </cell>
          <cell r="P7">
            <v>4080</v>
          </cell>
        </row>
        <row r="8">
          <cell r="A8">
            <v>2501</v>
          </cell>
          <cell r="B8">
            <v>50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501</v>
          </cell>
          <cell r="B9">
            <v>50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501</v>
          </cell>
          <cell r="B10">
            <v>50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501</v>
          </cell>
          <cell r="B11">
            <v>50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501</v>
          </cell>
          <cell r="B12">
            <v>50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501</v>
          </cell>
          <cell r="B13">
            <v>50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501</v>
          </cell>
          <cell r="B14">
            <v>50000</v>
          </cell>
          <cell r="C14">
            <v>6220</v>
          </cell>
          <cell r="E14">
            <v>0</v>
          </cell>
          <cell r="F14">
            <v>0</v>
          </cell>
          <cell r="G14">
            <v>800</v>
          </cell>
          <cell r="H14">
            <v>0</v>
          </cell>
          <cell r="I14">
            <v>0</v>
          </cell>
          <cell r="J14">
            <v>0</v>
          </cell>
          <cell r="K14">
            <v>800</v>
          </cell>
          <cell r="L14">
            <v>0</v>
          </cell>
          <cell r="M14">
            <v>0</v>
          </cell>
          <cell r="N14">
            <v>800</v>
          </cell>
          <cell r="O14">
            <v>0</v>
          </cell>
          <cell r="P14">
            <v>0</v>
          </cell>
        </row>
        <row r="15">
          <cell r="A15">
            <v>2501</v>
          </cell>
          <cell r="B15">
            <v>50000</v>
          </cell>
          <cell r="C15">
            <v>6320</v>
          </cell>
          <cell r="E15">
            <v>200</v>
          </cell>
          <cell r="F15">
            <v>200</v>
          </cell>
          <cell r="G15">
            <v>200</v>
          </cell>
          <cell r="H15">
            <v>200</v>
          </cell>
          <cell r="I15">
            <v>200</v>
          </cell>
          <cell r="J15">
            <v>200</v>
          </cell>
          <cell r="K15">
            <v>200</v>
          </cell>
          <cell r="L15">
            <v>200</v>
          </cell>
          <cell r="M15">
            <v>200</v>
          </cell>
          <cell r="N15">
            <v>200</v>
          </cell>
          <cell r="O15">
            <v>200</v>
          </cell>
          <cell r="P15">
            <v>200</v>
          </cell>
        </row>
        <row r="16">
          <cell r="A16">
            <v>2501</v>
          </cell>
          <cell r="B16">
            <v>50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501</v>
          </cell>
          <cell r="B17">
            <v>50000</v>
          </cell>
          <cell r="C17">
            <v>6350</v>
          </cell>
          <cell r="E17">
            <v>30</v>
          </cell>
          <cell r="F17">
            <v>30</v>
          </cell>
          <cell r="G17">
            <v>30</v>
          </cell>
          <cell r="H17">
            <v>30</v>
          </cell>
          <cell r="I17">
            <v>30</v>
          </cell>
          <cell r="J17">
            <v>30</v>
          </cell>
          <cell r="K17">
            <v>30</v>
          </cell>
          <cell r="L17">
            <v>30</v>
          </cell>
          <cell r="M17">
            <v>30</v>
          </cell>
          <cell r="N17">
            <v>30</v>
          </cell>
          <cell r="O17">
            <v>30</v>
          </cell>
          <cell r="P17">
            <v>30</v>
          </cell>
        </row>
        <row r="18">
          <cell r="A18">
            <v>2501</v>
          </cell>
          <cell r="B18">
            <v>50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501</v>
          </cell>
          <cell r="B19">
            <v>50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501</v>
          </cell>
          <cell r="B20">
            <v>50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501</v>
          </cell>
          <cell r="B21">
            <v>50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1</v>
          </cell>
          <cell r="B22">
            <v>50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501</v>
          </cell>
          <cell r="B23">
            <v>50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501</v>
          </cell>
          <cell r="B24">
            <v>50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501</v>
          </cell>
          <cell r="B25">
            <v>50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501</v>
          </cell>
          <cell r="B26">
            <v>50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501</v>
          </cell>
          <cell r="B27">
            <v>50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501</v>
          </cell>
          <cell r="B28">
            <v>50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501</v>
          </cell>
          <cell r="B29">
            <v>50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501</v>
          </cell>
          <cell r="B30">
            <v>50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501</v>
          </cell>
          <cell r="B31">
            <v>50000</v>
          </cell>
          <cell r="C31">
            <v>6520</v>
          </cell>
          <cell r="E31">
            <v>0</v>
          </cell>
          <cell r="F31">
            <v>400</v>
          </cell>
          <cell r="G31">
            <v>400</v>
          </cell>
          <cell r="H31">
            <v>400</v>
          </cell>
          <cell r="I31">
            <v>4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400</v>
          </cell>
          <cell r="P31">
            <v>0</v>
          </cell>
        </row>
        <row r="32">
          <cell r="A32">
            <v>2501</v>
          </cell>
          <cell r="B32">
            <v>50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501</v>
          </cell>
          <cell r="B33">
            <v>50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501</v>
          </cell>
          <cell r="B34">
            <v>50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501</v>
          </cell>
          <cell r="B35">
            <v>50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501</v>
          </cell>
          <cell r="B36">
            <v>50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501</v>
          </cell>
          <cell r="B37">
            <v>50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501</v>
          </cell>
          <cell r="B38">
            <v>50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501</v>
          </cell>
          <cell r="B39">
            <v>50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501</v>
          </cell>
          <cell r="B40">
            <v>50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501</v>
          </cell>
          <cell r="B41">
            <v>50000</v>
          </cell>
          <cell r="C41">
            <v>8630</v>
          </cell>
          <cell r="E41">
            <v>7.7601168106667453</v>
          </cell>
          <cell r="F41">
            <v>7.7601168106667453</v>
          </cell>
          <cell r="G41">
            <v>7.7601168106667453</v>
          </cell>
          <cell r="H41">
            <v>7.7601168106667453</v>
          </cell>
          <cell r="I41">
            <v>7.7601168106667453</v>
          </cell>
          <cell r="J41">
            <v>7.7601168106667453</v>
          </cell>
          <cell r="K41">
            <v>7.7601168106667453</v>
          </cell>
          <cell r="L41">
            <v>7.7601168106667453</v>
          </cell>
          <cell r="M41">
            <v>7.7601168106667453</v>
          </cell>
          <cell r="N41">
            <v>7.7601168106667453</v>
          </cell>
          <cell r="O41">
            <v>7.7601168106667453</v>
          </cell>
          <cell r="P41">
            <v>7.7601168106667453</v>
          </cell>
        </row>
        <row r="42">
          <cell r="A42">
            <v>2501</v>
          </cell>
          <cell r="B42">
            <v>50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501</v>
          </cell>
          <cell r="B43">
            <v>50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501</v>
          </cell>
          <cell r="B44">
            <v>50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501</v>
          </cell>
          <cell r="B45">
            <v>50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501</v>
          </cell>
          <cell r="B46">
            <v>50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501</v>
          </cell>
          <cell r="B47">
            <v>50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501</v>
          </cell>
          <cell r="B48">
            <v>50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501</v>
          </cell>
          <cell r="B49">
            <v>50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501</v>
          </cell>
          <cell r="B50">
            <v>50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501</v>
          </cell>
          <cell r="B51">
            <v>50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501</v>
          </cell>
          <cell r="B52">
            <v>50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501</v>
          </cell>
          <cell r="B53">
            <v>50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501</v>
          </cell>
          <cell r="B54">
            <v>50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501</v>
          </cell>
          <cell r="B56">
            <v>50000</v>
          </cell>
          <cell r="C56">
            <v>6190</v>
          </cell>
          <cell r="E56">
            <v>1566.0000000000002</v>
          </cell>
          <cell r="F56">
            <v>1957.5000000000002</v>
          </cell>
          <cell r="G56">
            <v>1957.5000000000002</v>
          </cell>
          <cell r="H56">
            <v>2044.5000000000002</v>
          </cell>
          <cell r="I56">
            <v>2044.5000000000002</v>
          </cell>
          <cell r="J56">
            <v>2044.5000000000002</v>
          </cell>
          <cell r="K56">
            <v>2044.5000000000002</v>
          </cell>
          <cell r="L56">
            <v>2044.5000000000002</v>
          </cell>
          <cell r="M56">
            <v>2218.5000000000005</v>
          </cell>
          <cell r="N56">
            <v>2218.5000000000005</v>
          </cell>
          <cell r="O56">
            <v>2218.5000000000005</v>
          </cell>
          <cell r="P56">
            <v>1774.8000000000002</v>
          </cell>
        </row>
        <row r="57">
          <cell r="A57">
            <v>2501</v>
          </cell>
          <cell r="B57">
            <v>50000</v>
          </cell>
          <cell r="C57">
            <v>6200</v>
          </cell>
          <cell r="E57">
            <v>763.19999999999993</v>
          </cell>
          <cell r="F57">
            <v>954</v>
          </cell>
          <cell r="G57">
            <v>954</v>
          </cell>
          <cell r="H57">
            <v>996.4</v>
          </cell>
          <cell r="I57">
            <v>996.4</v>
          </cell>
          <cell r="J57">
            <v>996.4</v>
          </cell>
          <cell r="K57">
            <v>996.4</v>
          </cell>
          <cell r="L57">
            <v>996.4</v>
          </cell>
          <cell r="M57">
            <v>1081.2</v>
          </cell>
          <cell r="N57">
            <v>1081.2</v>
          </cell>
          <cell r="O57">
            <v>1081.2</v>
          </cell>
          <cell r="P57">
            <v>864.95999999999992</v>
          </cell>
        </row>
        <row r="58">
          <cell r="A58">
            <v>2501</v>
          </cell>
          <cell r="B58">
            <v>50000</v>
          </cell>
          <cell r="C58">
            <v>6210</v>
          </cell>
          <cell r="E58">
            <v>440.09580642994285</v>
          </cell>
          <cell r="F58">
            <v>379.69794145055283</v>
          </cell>
          <cell r="G58">
            <v>398.36576933387664</v>
          </cell>
          <cell r="H58">
            <v>392.05538603439982</v>
          </cell>
          <cell r="I58">
            <v>379.92622391082892</v>
          </cell>
          <cell r="J58">
            <v>390.72273964814804</v>
          </cell>
          <cell r="K58">
            <v>382.67136042818959</v>
          </cell>
          <cell r="L58">
            <v>383.24796635826675</v>
          </cell>
          <cell r="M58">
            <v>408.18107096842243</v>
          </cell>
          <cell r="N58">
            <v>410.01999463073582</v>
          </cell>
          <cell r="O58">
            <v>408.11481914942169</v>
          </cell>
          <cell r="P58">
            <v>369.71661339127451</v>
          </cell>
        </row>
        <row r="59">
          <cell r="A59">
            <v>2501</v>
          </cell>
          <cell r="B59">
            <v>50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501</v>
          </cell>
          <cell r="B60">
            <v>50000</v>
          </cell>
          <cell r="C60">
            <v>6360</v>
          </cell>
          <cell r="E60">
            <v>9.8349179398704809</v>
          </cell>
          <cell r="F60">
            <v>8.8831516876249506</v>
          </cell>
          <cell r="G60">
            <v>9.8349179398704809</v>
          </cell>
          <cell r="H60">
            <v>9.5176625224553053</v>
          </cell>
          <cell r="I60">
            <v>9.8349179398704809</v>
          </cell>
          <cell r="J60">
            <v>9.5176625224553053</v>
          </cell>
          <cell r="K60">
            <v>10.752515783660396</v>
          </cell>
          <cell r="L60">
            <v>10.621711375060119</v>
          </cell>
          <cell r="M60">
            <v>10.279075524251731</v>
          </cell>
          <cell r="N60">
            <v>10.621711375060119</v>
          </cell>
          <cell r="O60">
            <v>10.279075524251731</v>
          </cell>
          <cell r="P60">
            <v>10.621711375060119</v>
          </cell>
        </row>
        <row r="61">
          <cell r="A61">
            <v>2501</v>
          </cell>
          <cell r="B61">
            <v>50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501</v>
          </cell>
          <cell r="B62">
            <v>50000</v>
          </cell>
          <cell r="C62">
            <v>6430</v>
          </cell>
          <cell r="E62">
            <v>9024.8211604501412</v>
          </cell>
          <cell r="F62">
            <v>12638.838863684721</v>
          </cell>
          <cell r="G62">
            <v>10101.4880354866</v>
          </cell>
          <cell r="H62">
            <v>9362.1207089810141</v>
          </cell>
          <cell r="I62">
            <v>10075.670812706934</v>
          </cell>
          <cell r="J62">
            <v>9632.44061080348</v>
          </cell>
          <cell r="K62">
            <v>9336.9183044548936</v>
          </cell>
          <cell r="L62">
            <v>9491.1958206391027</v>
          </cell>
          <cell r="M62">
            <v>10292.687808291044</v>
          </cell>
          <cell r="N62">
            <v>10611.734326945898</v>
          </cell>
          <cell r="O62">
            <v>10631.662427149984</v>
          </cell>
          <cell r="P62">
            <v>8728.7975399630905</v>
          </cell>
        </row>
        <row r="63">
          <cell r="A63">
            <v>2501</v>
          </cell>
          <cell r="B63">
            <v>50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501</v>
          </cell>
          <cell r="B64">
            <v>50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501</v>
          </cell>
          <cell r="B65">
            <v>50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501</v>
          </cell>
          <cell r="B66">
            <v>50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501</v>
          </cell>
          <cell r="B67">
            <v>50000</v>
          </cell>
          <cell r="C67">
            <v>6480</v>
          </cell>
          <cell r="E67">
            <v>86.077333333333328</v>
          </cell>
          <cell r="F67">
            <v>99.32</v>
          </cell>
          <cell r="G67">
            <v>99.32</v>
          </cell>
          <cell r="H67">
            <v>99.32</v>
          </cell>
          <cell r="I67">
            <v>99.32</v>
          </cell>
          <cell r="J67">
            <v>99.32</v>
          </cell>
          <cell r="K67">
            <v>99.32</v>
          </cell>
          <cell r="L67">
            <v>99.32</v>
          </cell>
          <cell r="M67">
            <v>99.32</v>
          </cell>
          <cell r="N67">
            <v>99.32</v>
          </cell>
          <cell r="O67">
            <v>99.32</v>
          </cell>
          <cell r="P67">
            <v>72.834666666666664</v>
          </cell>
        </row>
      </sheetData>
      <sheetData sheetId="19" refreshError="1">
        <row r="7">
          <cell r="A7">
            <v>2501</v>
          </cell>
          <cell r="B7">
            <v>52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2501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2501</v>
          </cell>
          <cell r="B9">
            <v>52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501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2501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2501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2501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2501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2501</v>
          </cell>
          <cell r="B15">
            <v>52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2501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2501</v>
          </cell>
          <cell r="B17">
            <v>52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2501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2501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2501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2501</v>
          </cell>
          <cell r="B21">
            <v>52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2501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2501</v>
          </cell>
          <cell r="B23">
            <v>52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2501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2501</v>
          </cell>
          <cell r="B25">
            <v>52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2501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2501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2501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2501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2501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2501</v>
          </cell>
          <cell r="B31">
            <v>52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2501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2501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2501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2501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2501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2501</v>
          </cell>
          <cell r="B37">
            <v>52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2501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2501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2501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2501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2501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2501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2501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2501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2501</v>
          </cell>
          <cell r="B46">
            <v>52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2501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2501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2501</v>
          </cell>
          <cell r="B49">
            <v>52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2501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2501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2501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2501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2501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6">
          <cell r="A56">
            <v>2501</v>
          </cell>
          <cell r="B56">
            <v>52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2501</v>
          </cell>
          <cell r="B57">
            <v>52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2501</v>
          </cell>
          <cell r="B58">
            <v>52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2501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2501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2501</v>
          </cell>
          <cell r="B61">
            <v>52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2501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2501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2501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2501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2501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2501</v>
          </cell>
          <cell r="B67">
            <v>52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</sheetData>
      <sheetData sheetId="20" refreshError="1">
        <row r="7">
          <cell r="A7">
            <v>2522</v>
          </cell>
          <cell r="B7">
            <v>54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522</v>
          </cell>
          <cell r="B8">
            <v>54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522</v>
          </cell>
          <cell r="B9">
            <v>54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522</v>
          </cell>
          <cell r="B10">
            <v>54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522</v>
          </cell>
          <cell r="B11">
            <v>54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522</v>
          </cell>
          <cell r="B12">
            <v>54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522</v>
          </cell>
          <cell r="B13">
            <v>54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522</v>
          </cell>
          <cell r="B14">
            <v>54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522</v>
          </cell>
          <cell r="B15">
            <v>54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522</v>
          </cell>
          <cell r="B16">
            <v>54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522</v>
          </cell>
          <cell r="B17">
            <v>54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522</v>
          </cell>
          <cell r="B18">
            <v>54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522</v>
          </cell>
          <cell r="B19">
            <v>54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522</v>
          </cell>
          <cell r="B20">
            <v>54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522</v>
          </cell>
          <cell r="B21">
            <v>54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22</v>
          </cell>
          <cell r="B22">
            <v>54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522</v>
          </cell>
          <cell r="B23">
            <v>54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522</v>
          </cell>
          <cell r="B24">
            <v>54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522</v>
          </cell>
          <cell r="B25">
            <v>54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522</v>
          </cell>
          <cell r="B26">
            <v>54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522</v>
          </cell>
          <cell r="B27">
            <v>54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522</v>
          </cell>
          <cell r="B28">
            <v>54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522</v>
          </cell>
          <cell r="B29">
            <v>54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522</v>
          </cell>
          <cell r="B30">
            <v>54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522</v>
          </cell>
          <cell r="B31">
            <v>54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522</v>
          </cell>
          <cell r="B32">
            <v>54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522</v>
          </cell>
          <cell r="B33">
            <v>54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522</v>
          </cell>
          <cell r="B34">
            <v>54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522</v>
          </cell>
          <cell r="B35">
            <v>54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522</v>
          </cell>
          <cell r="B36">
            <v>54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522</v>
          </cell>
          <cell r="B37">
            <v>54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522</v>
          </cell>
          <cell r="B38">
            <v>54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522</v>
          </cell>
          <cell r="B39">
            <v>54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522</v>
          </cell>
          <cell r="B40">
            <v>54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522</v>
          </cell>
          <cell r="B41">
            <v>54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522</v>
          </cell>
          <cell r="B42">
            <v>54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522</v>
          </cell>
          <cell r="B43">
            <v>54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522</v>
          </cell>
          <cell r="B44">
            <v>54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522</v>
          </cell>
          <cell r="B45">
            <v>54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522</v>
          </cell>
          <cell r="B46">
            <v>54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522</v>
          </cell>
          <cell r="B47">
            <v>54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522</v>
          </cell>
          <cell r="B48">
            <v>54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522</v>
          </cell>
          <cell r="B49">
            <v>54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522</v>
          </cell>
          <cell r="B50">
            <v>54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522</v>
          </cell>
          <cell r="B51">
            <v>54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522</v>
          </cell>
          <cell r="B52">
            <v>54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522</v>
          </cell>
          <cell r="B53">
            <v>54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522</v>
          </cell>
          <cell r="B54">
            <v>54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522</v>
          </cell>
          <cell r="B56">
            <v>54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522</v>
          </cell>
          <cell r="B57">
            <v>54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522</v>
          </cell>
          <cell r="B58">
            <v>54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522</v>
          </cell>
          <cell r="B59">
            <v>54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522</v>
          </cell>
          <cell r="B60">
            <v>54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522</v>
          </cell>
          <cell r="B61">
            <v>54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522</v>
          </cell>
          <cell r="B62">
            <v>54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522</v>
          </cell>
          <cell r="B63">
            <v>54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522</v>
          </cell>
          <cell r="B64">
            <v>54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522</v>
          </cell>
          <cell r="B65">
            <v>54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522</v>
          </cell>
          <cell r="B66">
            <v>54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522</v>
          </cell>
          <cell r="B67">
            <v>54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21" refreshError="1">
        <row r="7">
          <cell r="A7">
            <v>2522</v>
          </cell>
          <cell r="B7">
            <v>50000</v>
          </cell>
          <cell r="C7">
            <v>6140</v>
          </cell>
          <cell r="E7">
            <v>11500</v>
          </cell>
          <cell r="F7">
            <v>11500</v>
          </cell>
          <cell r="G7">
            <v>11500</v>
          </cell>
          <cell r="H7">
            <v>12300</v>
          </cell>
          <cell r="I7">
            <v>12300</v>
          </cell>
          <cell r="J7">
            <v>12300</v>
          </cell>
          <cell r="K7">
            <v>13700</v>
          </cell>
          <cell r="L7">
            <v>12600</v>
          </cell>
          <cell r="M7">
            <v>12600</v>
          </cell>
          <cell r="N7">
            <v>14000</v>
          </cell>
          <cell r="O7">
            <v>14980</v>
          </cell>
          <cell r="P7">
            <v>4770</v>
          </cell>
        </row>
        <row r="8">
          <cell r="A8">
            <v>2522</v>
          </cell>
          <cell r="B8">
            <v>50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522</v>
          </cell>
          <cell r="B9">
            <v>50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522</v>
          </cell>
          <cell r="B10">
            <v>50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522</v>
          </cell>
          <cell r="B11">
            <v>50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522</v>
          </cell>
          <cell r="B12">
            <v>50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522</v>
          </cell>
          <cell r="B13">
            <v>50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522</v>
          </cell>
          <cell r="B14">
            <v>50000</v>
          </cell>
          <cell r="C14">
            <v>6220</v>
          </cell>
          <cell r="E14">
            <v>0</v>
          </cell>
          <cell r="F14">
            <v>0</v>
          </cell>
          <cell r="G14">
            <v>10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000</v>
          </cell>
          <cell r="O14">
            <v>0</v>
          </cell>
          <cell r="P14">
            <v>0</v>
          </cell>
        </row>
        <row r="15">
          <cell r="A15">
            <v>2522</v>
          </cell>
          <cell r="B15">
            <v>50000</v>
          </cell>
          <cell r="C15">
            <v>6320</v>
          </cell>
          <cell r="E15">
            <v>18000</v>
          </cell>
          <cell r="F15">
            <v>18000</v>
          </cell>
          <cell r="G15">
            <v>450</v>
          </cell>
          <cell r="H15">
            <v>450</v>
          </cell>
          <cell r="I15">
            <v>450</v>
          </cell>
          <cell r="J15">
            <v>450</v>
          </cell>
          <cell r="K15">
            <v>450</v>
          </cell>
          <cell r="L15">
            <v>450</v>
          </cell>
          <cell r="M15">
            <v>450</v>
          </cell>
          <cell r="N15">
            <v>25000</v>
          </cell>
          <cell r="O15">
            <v>25000</v>
          </cell>
          <cell r="P15">
            <v>450</v>
          </cell>
        </row>
        <row r="16">
          <cell r="A16">
            <v>2522</v>
          </cell>
          <cell r="B16">
            <v>50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522</v>
          </cell>
          <cell r="B17">
            <v>50000</v>
          </cell>
          <cell r="C17">
            <v>6350</v>
          </cell>
          <cell r="E17">
            <v>7500</v>
          </cell>
          <cell r="F17">
            <v>7500</v>
          </cell>
          <cell r="G17">
            <v>1000</v>
          </cell>
          <cell r="H17">
            <v>1000</v>
          </cell>
          <cell r="I17">
            <v>1000</v>
          </cell>
          <cell r="J17">
            <v>1000</v>
          </cell>
          <cell r="K17">
            <v>500</v>
          </cell>
          <cell r="L17">
            <v>500</v>
          </cell>
          <cell r="M17">
            <v>1000</v>
          </cell>
          <cell r="N17">
            <v>20000</v>
          </cell>
          <cell r="O17">
            <v>20000</v>
          </cell>
          <cell r="P17">
            <v>20000</v>
          </cell>
        </row>
        <row r="18">
          <cell r="A18">
            <v>2522</v>
          </cell>
          <cell r="B18">
            <v>50000</v>
          </cell>
          <cell r="C18">
            <v>6380</v>
          </cell>
          <cell r="E18">
            <v>14800</v>
          </cell>
          <cell r="F18">
            <v>14800</v>
          </cell>
          <cell r="G18">
            <v>28000</v>
          </cell>
          <cell r="H18">
            <v>20000</v>
          </cell>
          <cell r="I18">
            <v>20000</v>
          </cell>
          <cell r="J18">
            <v>20000</v>
          </cell>
          <cell r="K18">
            <v>25000</v>
          </cell>
          <cell r="L18">
            <v>20000</v>
          </cell>
          <cell r="M18">
            <v>30000</v>
          </cell>
          <cell r="N18">
            <v>35000</v>
          </cell>
          <cell r="O18">
            <v>20000</v>
          </cell>
          <cell r="P18">
            <v>20000</v>
          </cell>
        </row>
        <row r="19">
          <cell r="A19">
            <v>2522</v>
          </cell>
          <cell r="B19">
            <v>50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522</v>
          </cell>
          <cell r="B20">
            <v>50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522</v>
          </cell>
          <cell r="B21">
            <v>50000</v>
          </cell>
          <cell r="C21">
            <v>6390</v>
          </cell>
          <cell r="E21">
            <v>550</v>
          </cell>
          <cell r="F21">
            <v>550</v>
          </cell>
          <cell r="G21">
            <v>550</v>
          </cell>
          <cell r="H21">
            <v>550</v>
          </cell>
          <cell r="I21">
            <v>550</v>
          </cell>
          <cell r="J21">
            <v>550</v>
          </cell>
          <cell r="K21">
            <v>550</v>
          </cell>
          <cell r="L21">
            <v>550</v>
          </cell>
          <cell r="M21">
            <v>550</v>
          </cell>
          <cell r="N21">
            <v>550</v>
          </cell>
          <cell r="O21">
            <v>550</v>
          </cell>
          <cell r="P21">
            <v>550</v>
          </cell>
        </row>
        <row r="22">
          <cell r="A22">
            <v>2522</v>
          </cell>
          <cell r="B22">
            <v>50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522</v>
          </cell>
          <cell r="B23">
            <v>50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522</v>
          </cell>
          <cell r="B24">
            <v>50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522</v>
          </cell>
          <cell r="B25">
            <v>50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522</v>
          </cell>
          <cell r="B26">
            <v>50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522</v>
          </cell>
          <cell r="B27">
            <v>50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522</v>
          </cell>
          <cell r="B28">
            <v>50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522</v>
          </cell>
          <cell r="B29">
            <v>50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522</v>
          </cell>
          <cell r="B30">
            <v>50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522</v>
          </cell>
          <cell r="B31">
            <v>50000</v>
          </cell>
          <cell r="C31">
            <v>6520</v>
          </cell>
          <cell r="E31">
            <v>750</v>
          </cell>
          <cell r="F31">
            <v>750</v>
          </cell>
          <cell r="G31">
            <v>750</v>
          </cell>
          <cell r="H31">
            <v>750</v>
          </cell>
          <cell r="I31">
            <v>750</v>
          </cell>
          <cell r="J31">
            <v>750</v>
          </cell>
          <cell r="K31">
            <v>750</v>
          </cell>
          <cell r="L31">
            <v>750</v>
          </cell>
          <cell r="M31">
            <v>750</v>
          </cell>
          <cell r="N31">
            <v>750</v>
          </cell>
          <cell r="O31">
            <v>750</v>
          </cell>
          <cell r="P31">
            <v>750</v>
          </cell>
        </row>
        <row r="32">
          <cell r="A32">
            <v>2522</v>
          </cell>
          <cell r="B32">
            <v>50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522</v>
          </cell>
          <cell r="B33">
            <v>50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522</v>
          </cell>
          <cell r="B34">
            <v>50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522</v>
          </cell>
          <cell r="B35">
            <v>50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522</v>
          </cell>
          <cell r="B36">
            <v>50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522</v>
          </cell>
          <cell r="B37">
            <v>50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522</v>
          </cell>
          <cell r="B38">
            <v>50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522</v>
          </cell>
          <cell r="B39">
            <v>50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522</v>
          </cell>
          <cell r="B40">
            <v>50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522</v>
          </cell>
          <cell r="B41">
            <v>50000</v>
          </cell>
          <cell r="C41">
            <v>8630</v>
          </cell>
          <cell r="E41">
            <v>4.5919467034197874</v>
          </cell>
          <cell r="F41">
            <v>4.5919467034197874</v>
          </cell>
          <cell r="G41">
            <v>4.5919467034197874</v>
          </cell>
          <cell r="H41">
            <v>4.5919467034197874</v>
          </cell>
          <cell r="I41">
            <v>4.5919467034197874</v>
          </cell>
          <cell r="J41">
            <v>4.5919467034197874</v>
          </cell>
          <cell r="K41">
            <v>4.5919467034197874</v>
          </cell>
          <cell r="L41">
            <v>4.5919467034197874</v>
          </cell>
          <cell r="M41">
            <v>4.5919467034197874</v>
          </cell>
          <cell r="N41">
            <v>4.5919467034197874</v>
          </cell>
          <cell r="O41">
            <v>4.5919467034197874</v>
          </cell>
          <cell r="P41">
            <v>4.5919467034197874</v>
          </cell>
        </row>
        <row r="42">
          <cell r="A42">
            <v>2522</v>
          </cell>
          <cell r="B42">
            <v>50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522</v>
          </cell>
          <cell r="B43">
            <v>50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522</v>
          </cell>
          <cell r="B44">
            <v>50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522</v>
          </cell>
          <cell r="B45">
            <v>50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522</v>
          </cell>
          <cell r="B46">
            <v>50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522</v>
          </cell>
          <cell r="B47">
            <v>50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522</v>
          </cell>
          <cell r="B48">
            <v>50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522</v>
          </cell>
          <cell r="B49">
            <v>50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522</v>
          </cell>
          <cell r="B50">
            <v>50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522</v>
          </cell>
          <cell r="B51">
            <v>50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522</v>
          </cell>
          <cell r="B52">
            <v>50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522</v>
          </cell>
          <cell r="B53">
            <v>50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522</v>
          </cell>
          <cell r="B54">
            <v>50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522</v>
          </cell>
          <cell r="B56">
            <v>50000</v>
          </cell>
          <cell r="C56">
            <v>6190</v>
          </cell>
          <cell r="E56">
            <v>5002.5000000000009</v>
          </cell>
          <cell r="F56">
            <v>5002.5000000000009</v>
          </cell>
          <cell r="G56">
            <v>5002.5000000000009</v>
          </cell>
          <cell r="H56">
            <v>5350.5000000000009</v>
          </cell>
          <cell r="I56">
            <v>5350.5000000000009</v>
          </cell>
          <cell r="J56">
            <v>5350.5000000000009</v>
          </cell>
          <cell r="K56">
            <v>5959.5000000000009</v>
          </cell>
          <cell r="L56">
            <v>5481.0000000000009</v>
          </cell>
          <cell r="M56">
            <v>5481.0000000000009</v>
          </cell>
          <cell r="N56">
            <v>6090.0000000000009</v>
          </cell>
          <cell r="O56">
            <v>6516.3000000000011</v>
          </cell>
          <cell r="P56">
            <v>2074.9500000000003</v>
          </cell>
        </row>
        <row r="57">
          <cell r="A57">
            <v>2522</v>
          </cell>
          <cell r="B57">
            <v>50000</v>
          </cell>
          <cell r="C57">
            <v>6200</v>
          </cell>
          <cell r="E57">
            <v>2438</v>
          </cell>
          <cell r="F57">
            <v>2438</v>
          </cell>
          <cell r="G57">
            <v>2438</v>
          </cell>
          <cell r="H57">
            <v>2607.6</v>
          </cell>
          <cell r="I57">
            <v>2607.6</v>
          </cell>
          <cell r="J57">
            <v>2607.6</v>
          </cell>
          <cell r="K57">
            <v>2904.4</v>
          </cell>
          <cell r="L57">
            <v>2671.2</v>
          </cell>
          <cell r="M57">
            <v>2671.2</v>
          </cell>
          <cell r="N57">
            <v>2968</v>
          </cell>
          <cell r="O57">
            <v>3175.7599999999998</v>
          </cell>
          <cell r="P57">
            <v>1011.24</v>
          </cell>
        </row>
        <row r="58">
          <cell r="A58">
            <v>2522</v>
          </cell>
          <cell r="B58">
            <v>50000</v>
          </cell>
          <cell r="C58">
            <v>6210</v>
          </cell>
          <cell r="E58">
            <v>2755.1276314905563</v>
          </cell>
          <cell r="F58">
            <v>2508.767919074623</v>
          </cell>
          <cell r="G58">
            <v>2584.9130064934443</v>
          </cell>
          <cell r="H58">
            <v>2559.1732851403149</v>
          </cell>
          <cell r="I58">
            <v>2509.6990712152233</v>
          </cell>
          <cell r="J58">
            <v>2553.737490670077</v>
          </cell>
          <cell r="K58">
            <v>2520.8963385886682</v>
          </cell>
          <cell r="L58">
            <v>2528.2482838297724</v>
          </cell>
          <cell r="M58">
            <v>2629.9491052659332</v>
          </cell>
          <cell r="N58">
            <v>2637.4499780990541</v>
          </cell>
          <cell r="O58">
            <v>2629.6788675831676</v>
          </cell>
          <cell r="P58">
            <v>2473.0546072538828</v>
          </cell>
        </row>
        <row r="59">
          <cell r="A59">
            <v>2522</v>
          </cell>
          <cell r="B59">
            <v>50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522</v>
          </cell>
          <cell r="B60">
            <v>50000</v>
          </cell>
          <cell r="C60">
            <v>6360</v>
          </cell>
          <cell r="E60">
            <v>9.5621828880610789</v>
          </cell>
          <cell r="F60">
            <v>8.6368103505067815</v>
          </cell>
          <cell r="G60">
            <v>9.5621828880610789</v>
          </cell>
          <cell r="H60">
            <v>9.2537253755429791</v>
          </cell>
          <cell r="I60">
            <v>9.5621828880610789</v>
          </cell>
          <cell r="J60">
            <v>9.2537253755429791</v>
          </cell>
          <cell r="K60">
            <v>10.454334551517178</v>
          </cell>
          <cell r="L60">
            <v>10.327157519105967</v>
          </cell>
          <cell r="M60">
            <v>9.9940234055864181</v>
          </cell>
          <cell r="N60">
            <v>10.327157519105967</v>
          </cell>
          <cell r="O60">
            <v>9.9940234055864181</v>
          </cell>
          <cell r="P60">
            <v>10.327157519105967</v>
          </cell>
        </row>
        <row r="61">
          <cell r="A61">
            <v>2522</v>
          </cell>
          <cell r="B61">
            <v>50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522</v>
          </cell>
          <cell r="B62">
            <v>50000</v>
          </cell>
          <cell r="C62">
            <v>6430</v>
          </cell>
          <cell r="E62">
            <v>4061.1695222025633</v>
          </cell>
          <cell r="F62">
            <v>5687.4774886581245</v>
          </cell>
          <cell r="G62">
            <v>4545.6696159689691</v>
          </cell>
          <cell r="H62">
            <v>4212.9543190414561</v>
          </cell>
          <cell r="I62">
            <v>4534.0518657181201</v>
          </cell>
          <cell r="J62">
            <v>4334.5982748615652</v>
          </cell>
          <cell r="K62">
            <v>4201.6132370047017</v>
          </cell>
          <cell r="L62">
            <v>4271.0381192875957</v>
          </cell>
          <cell r="M62">
            <v>4631.7095137309698</v>
          </cell>
          <cell r="N62">
            <v>4775.2804471256532</v>
          </cell>
          <cell r="O62">
            <v>4784.2480922174918</v>
          </cell>
          <cell r="P62">
            <v>3927.9588929833903</v>
          </cell>
        </row>
        <row r="63">
          <cell r="A63">
            <v>2522</v>
          </cell>
          <cell r="B63">
            <v>50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522</v>
          </cell>
          <cell r="B64">
            <v>50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522</v>
          </cell>
          <cell r="B65">
            <v>50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522</v>
          </cell>
          <cell r="B66">
            <v>50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522</v>
          </cell>
          <cell r="B67">
            <v>50000</v>
          </cell>
          <cell r="C67">
            <v>6480</v>
          </cell>
          <cell r="E67">
            <v>194.32400000000001</v>
          </cell>
          <cell r="F67">
            <v>224.22</v>
          </cell>
          <cell r="G67">
            <v>224.22</v>
          </cell>
          <cell r="H67">
            <v>224.22</v>
          </cell>
          <cell r="I67">
            <v>224.22</v>
          </cell>
          <cell r="J67">
            <v>224.22</v>
          </cell>
          <cell r="K67">
            <v>224.22</v>
          </cell>
          <cell r="L67">
            <v>224.22</v>
          </cell>
          <cell r="M67">
            <v>224.22</v>
          </cell>
          <cell r="N67">
            <v>224.22</v>
          </cell>
          <cell r="O67">
            <v>224.22</v>
          </cell>
          <cell r="P67">
            <v>164.428</v>
          </cell>
        </row>
      </sheetData>
      <sheetData sheetId="22" refreshError="1">
        <row r="7">
          <cell r="A7">
            <v>2522</v>
          </cell>
          <cell r="B7">
            <v>55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522</v>
          </cell>
          <cell r="B8">
            <v>55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522</v>
          </cell>
          <cell r="B9">
            <v>55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522</v>
          </cell>
          <cell r="B10">
            <v>55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522</v>
          </cell>
          <cell r="B11">
            <v>55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522</v>
          </cell>
          <cell r="B12">
            <v>55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522</v>
          </cell>
          <cell r="B13">
            <v>55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522</v>
          </cell>
          <cell r="B14">
            <v>55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522</v>
          </cell>
          <cell r="B15">
            <v>55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522</v>
          </cell>
          <cell r="B16">
            <v>55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522</v>
          </cell>
          <cell r="B17">
            <v>55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522</v>
          </cell>
          <cell r="B18">
            <v>55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522</v>
          </cell>
          <cell r="B19">
            <v>55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522</v>
          </cell>
          <cell r="B20">
            <v>55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522</v>
          </cell>
          <cell r="B21">
            <v>55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22</v>
          </cell>
          <cell r="B22">
            <v>55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522</v>
          </cell>
          <cell r="B23">
            <v>55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522</v>
          </cell>
          <cell r="B24">
            <v>55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522</v>
          </cell>
          <cell r="B25">
            <v>55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522</v>
          </cell>
          <cell r="B26">
            <v>55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522</v>
          </cell>
          <cell r="B27">
            <v>55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522</v>
          </cell>
          <cell r="B28">
            <v>55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522</v>
          </cell>
          <cell r="B29">
            <v>55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522</v>
          </cell>
          <cell r="B30">
            <v>55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522</v>
          </cell>
          <cell r="B31">
            <v>55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522</v>
          </cell>
          <cell r="B32">
            <v>55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522</v>
          </cell>
          <cell r="B33">
            <v>55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522</v>
          </cell>
          <cell r="B34">
            <v>55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522</v>
          </cell>
          <cell r="B35">
            <v>55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522</v>
          </cell>
          <cell r="B36">
            <v>55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522</v>
          </cell>
          <cell r="B37">
            <v>55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522</v>
          </cell>
          <cell r="B38">
            <v>55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522</v>
          </cell>
          <cell r="B39">
            <v>55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522</v>
          </cell>
          <cell r="B40">
            <v>55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522</v>
          </cell>
          <cell r="B41">
            <v>55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522</v>
          </cell>
          <cell r="B42">
            <v>55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522</v>
          </cell>
          <cell r="B43">
            <v>55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522</v>
          </cell>
          <cell r="B44">
            <v>55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522</v>
          </cell>
          <cell r="B45">
            <v>55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522</v>
          </cell>
          <cell r="B46">
            <v>55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522</v>
          </cell>
          <cell r="B47">
            <v>55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522</v>
          </cell>
          <cell r="B48">
            <v>55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522</v>
          </cell>
          <cell r="B49">
            <v>55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522</v>
          </cell>
          <cell r="B50">
            <v>55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522</v>
          </cell>
          <cell r="B51">
            <v>55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522</v>
          </cell>
          <cell r="B52">
            <v>55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522</v>
          </cell>
          <cell r="B53">
            <v>55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522</v>
          </cell>
          <cell r="B54">
            <v>55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522</v>
          </cell>
          <cell r="B56">
            <v>55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522</v>
          </cell>
          <cell r="B57">
            <v>55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522</v>
          </cell>
          <cell r="B58">
            <v>55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522</v>
          </cell>
          <cell r="B59">
            <v>55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522</v>
          </cell>
          <cell r="B60">
            <v>55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522</v>
          </cell>
          <cell r="B61">
            <v>55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522</v>
          </cell>
          <cell r="B62">
            <v>55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522</v>
          </cell>
          <cell r="B63">
            <v>55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522</v>
          </cell>
          <cell r="B64">
            <v>55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522</v>
          </cell>
          <cell r="B65">
            <v>55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522</v>
          </cell>
          <cell r="B66">
            <v>55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522</v>
          </cell>
          <cell r="B67">
            <v>55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23" refreshError="1">
        <row r="7">
          <cell r="A7">
            <v>2644</v>
          </cell>
          <cell r="B7">
            <v>52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644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644</v>
          </cell>
          <cell r="B9">
            <v>52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644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644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644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644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644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644</v>
          </cell>
          <cell r="B15">
            <v>52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644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644</v>
          </cell>
          <cell r="B17">
            <v>52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644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644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644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644</v>
          </cell>
          <cell r="B21">
            <v>52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644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644</v>
          </cell>
          <cell r="B23">
            <v>52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644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644</v>
          </cell>
          <cell r="B25">
            <v>52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644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644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644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644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644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644</v>
          </cell>
          <cell r="B31">
            <v>52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644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644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644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644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644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644</v>
          </cell>
          <cell r="B37">
            <v>52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644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644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644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644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644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644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644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644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644</v>
          </cell>
          <cell r="B46">
            <v>52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644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644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644</v>
          </cell>
          <cell r="B49">
            <v>52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644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644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644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644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644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644</v>
          </cell>
          <cell r="B56">
            <v>52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644</v>
          </cell>
          <cell r="B57">
            <v>52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644</v>
          </cell>
          <cell r="B58">
            <v>52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644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644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644</v>
          </cell>
          <cell r="B61">
            <v>52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644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644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644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644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644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644</v>
          </cell>
          <cell r="B67">
            <v>52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24" refreshError="1">
        <row r="7">
          <cell r="A7">
            <v>2722</v>
          </cell>
          <cell r="B7">
            <v>52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722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722</v>
          </cell>
          <cell r="B9">
            <v>52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722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722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722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722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722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722</v>
          </cell>
          <cell r="B15">
            <v>52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722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722</v>
          </cell>
          <cell r="B17">
            <v>52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722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722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722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722</v>
          </cell>
          <cell r="B21">
            <v>52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722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722</v>
          </cell>
          <cell r="B23">
            <v>52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722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722</v>
          </cell>
          <cell r="B25">
            <v>52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722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722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722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22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722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722</v>
          </cell>
          <cell r="B31">
            <v>52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722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722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722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722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722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722</v>
          </cell>
          <cell r="B37">
            <v>52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722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722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722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722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722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722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722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722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722</v>
          </cell>
          <cell r="B46">
            <v>52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722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722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722</v>
          </cell>
          <cell r="B49">
            <v>52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722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722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722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722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722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722</v>
          </cell>
          <cell r="B56">
            <v>52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722</v>
          </cell>
          <cell r="B57">
            <v>52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722</v>
          </cell>
          <cell r="B58">
            <v>52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722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722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722</v>
          </cell>
          <cell r="B61">
            <v>52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722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722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722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722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722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722</v>
          </cell>
          <cell r="B67">
            <v>52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25" refreshError="1">
        <row r="7">
          <cell r="A7">
            <v>2722</v>
          </cell>
          <cell r="B7">
            <v>54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722</v>
          </cell>
          <cell r="B8">
            <v>54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722</v>
          </cell>
          <cell r="B9">
            <v>54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722</v>
          </cell>
          <cell r="B10">
            <v>54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722</v>
          </cell>
          <cell r="B11">
            <v>54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722</v>
          </cell>
          <cell r="B12">
            <v>54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722</v>
          </cell>
          <cell r="B13">
            <v>54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722</v>
          </cell>
          <cell r="B14">
            <v>54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722</v>
          </cell>
          <cell r="B15">
            <v>54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722</v>
          </cell>
          <cell r="B16">
            <v>54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722</v>
          </cell>
          <cell r="B17">
            <v>54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722</v>
          </cell>
          <cell r="B18">
            <v>54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722</v>
          </cell>
          <cell r="B19">
            <v>54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722</v>
          </cell>
          <cell r="B20">
            <v>54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722</v>
          </cell>
          <cell r="B21">
            <v>54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722</v>
          </cell>
          <cell r="B22">
            <v>54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722</v>
          </cell>
          <cell r="B23">
            <v>54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722</v>
          </cell>
          <cell r="B24">
            <v>54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722</v>
          </cell>
          <cell r="B25">
            <v>54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722</v>
          </cell>
          <cell r="B26">
            <v>54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722</v>
          </cell>
          <cell r="B27">
            <v>54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722</v>
          </cell>
          <cell r="B28">
            <v>54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22</v>
          </cell>
          <cell r="B29">
            <v>54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722</v>
          </cell>
          <cell r="B30">
            <v>54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722</v>
          </cell>
          <cell r="B31">
            <v>54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722</v>
          </cell>
          <cell r="B32">
            <v>54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722</v>
          </cell>
          <cell r="B33">
            <v>54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722</v>
          </cell>
          <cell r="B34">
            <v>54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722</v>
          </cell>
          <cell r="B35">
            <v>54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722</v>
          </cell>
          <cell r="B36">
            <v>54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722</v>
          </cell>
          <cell r="B37">
            <v>54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722</v>
          </cell>
          <cell r="B38">
            <v>54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722</v>
          </cell>
          <cell r="B39">
            <v>54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722</v>
          </cell>
          <cell r="B40">
            <v>54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722</v>
          </cell>
          <cell r="B41">
            <v>54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722</v>
          </cell>
          <cell r="B42">
            <v>54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722</v>
          </cell>
          <cell r="B43">
            <v>54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722</v>
          </cell>
          <cell r="B44">
            <v>54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722</v>
          </cell>
          <cell r="B45">
            <v>54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722</v>
          </cell>
          <cell r="B46">
            <v>54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722</v>
          </cell>
          <cell r="B47">
            <v>54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722</v>
          </cell>
          <cell r="B48">
            <v>54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722</v>
          </cell>
          <cell r="B49">
            <v>54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722</v>
          </cell>
          <cell r="B50">
            <v>54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722</v>
          </cell>
          <cell r="B51">
            <v>54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722</v>
          </cell>
          <cell r="B52">
            <v>54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722</v>
          </cell>
          <cell r="B53">
            <v>54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722</v>
          </cell>
          <cell r="B54">
            <v>54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722</v>
          </cell>
          <cell r="B56">
            <v>54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722</v>
          </cell>
          <cell r="B57">
            <v>54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722</v>
          </cell>
          <cell r="B58">
            <v>54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722</v>
          </cell>
          <cell r="B59">
            <v>54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722</v>
          </cell>
          <cell r="B60">
            <v>54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722</v>
          </cell>
          <cell r="B61">
            <v>54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722</v>
          </cell>
          <cell r="B62">
            <v>54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722</v>
          </cell>
          <cell r="B63">
            <v>54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722</v>
          </cell>
          <cell r="B64">
            <v>54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722</v>
          </cell>
          <cell r="B65">
            <v>54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722</v>
          </cell>
          <cell r="B66">
            <v>54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722</v>
          </cell>
          <cell r="B67">
            <v>54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26" refreshError="1">
        <row r="7">
          <cell r="A7">
            <v>2822</v>
          </cell>
          <cell r="B7">
            <v>54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822</v>
          </cell>
          <cell r="B8">
            <v>54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822</v>
          </cell>
          <cell r="B9">
            <v>54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822</v>
          </cell>
          <cell r="B10">
            <v>54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822</v>
          </cell>
          <cell r="B11">
            <v>54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822</v>
          </cell>
          <cell r="B12">
            <v>54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822</v>
          </cell>
          <cell r="B13">
            <v>54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822</v>
          </cell>
          <cell r="B14">
            <v>54000</v>
          </cell>
          <cell r="C14">
            <v>6220</v>
          </cell>
          <cell r="E14">
            <v>0</v>
          </cell>
          <cell r="F14">
            <v>0</v>
          </cell>
          <cell r="G14">
            <v>5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5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</row>
        <row r="15">
          <cell r="A15">
            <v>2822</v>
          </cell>
          <cell r="B15">
            <v>54000</v>
          </cell>
          <cell r="C15">
            <v>6320</v>
          </cell>
          <cell r="E15">
            <v>200</v>
          </cell>
          <cell r="F15">
            <v>200</v>
          </cell>
          <cell r="G15">
            <v>200</v>
          </cell>
          <cell r="H15">
            <v>200</v>
          </cell>
          <cell r="I15">
            <v>200</v>
          </cell>
          <cell r="J15">
            <v>200</v>
          </cell>
          <cell r="K15">
            <v>200</v>
          </cell>
          <cell r="L15">
            <v>200</v>
          </cell>
          <cell r="M15">
            <v>200</v>
          </cell>
          <cell r="N15">
            <v>200</v>
          </cell>
          <cell r="O15">
            <v>200</v>
          </cell>
          <cell r="P15">
            <v>200</v>
          </cell>
        </row>
        <row r="16">
          <cell r="A16">
            <v>2822</v>
          </cell>
          <cell r="B16">
            <v>54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822</v>
          </cell>
          <cell r="B17">
            <v>54000</v>
          </cell>
          <cell r="C17">
            <v>6350</v>
          </cell>
          <cell r="E17">
            <v>2000</v>
          </cell>
          <cell r="F17">
            <v>2000</v>
          </cell>
          <cell r="G17">
            <v>2000</v>
          </cell>
          <cell r="H17">
            <v>2000</v>
          </cell>
          <cell r="I17">
            <v>2000</v>
          </cell>
          <cell r="J17">
            <v>2000</v>
          </cell>
          <cell r="K17">
            <v>2000</v>
          </cell>
          <cell r="L17">
            <v>2000</v>
          </cell>
          <cell r="M17">
            <v>2000</v>
          </cell>
          <cell r="N17">
            <v>2000</v>
          </cell>
          <cell r="O17">
            <v>2000</v>
          </cell>
          <cell r="P17">
            <v>2000</v>
          </cell>
        </row>
        <row r="18">
          <cell r="A18">
            <v>2822</v>
          </cell>
          <cell r="B18">
            <v>54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822</v>
          </cell>
          <cell r="B19">
            <v>54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822</v>
          </cell>
          <cell r="B20">
            <v>54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822</v>
          </cell>
          <cell r="B21">
            <v>54000</v>
          </cell>
          <cell r="C21">
            <v>6390</v>
          </cell>
          <cell r="E21">
            <v>200</v>
          </cell>
          <cell r="F21">
            <v>200</v>
          </cell>
          <cell r="G21">
            <v>200</v>
          </cell>
          <cell r="H21">
            <v>200</v>
          </cell>
          <cell r="I21">
            <v>200</v>
          </cell>
          <cell r="J21">
            <v>200</v>
          </cell>
          <cell r="K21">
            <v>200</v>
          </cell>
          <cell r="L21">
            <v>200</v>
          </cell>
          <cell r="M21">
            <v>200</v>
          </cell>
          <cell r="N21">
            <v>200</v>
          </cell>
          <cell r="O21">
            <v>200</v>
          </cell>
          <cell r="P21">
            <v>200</v>
          </cell>
        </row>
        <row r="22">
          <cell r="A22">
            <v>2822</v>
          </cell>
          <cell r="B22">
            <v>54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822</v>
          </cell>
          <cell r="B23">
            <v>54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822</v>
          </cell>
          <cell r="B24">
            <v>54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822</v>
          </cell>
          <cell r="B25">
            <v>54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822</v>
          </cell>
          <cell r="B26">
            <v>54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822</v>
          </cell>
          <cell r="B27">
            <v>54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822</v>
          </cell>
          <cell r="B28">
            <v>54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822</v>
          </cell>
          <cell r="B29">
            <v>54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22</v>
          </cell>
          <cell r="B30">
            <v>54000</v>
          </cell>
          <cell r="C30">
            <v>6510</v>
          </cell>
          <cell r="E30">
            <v>200</v>
          </cell>
          <cell r="F30">
            <v>200</v>
          </cell>
          <cell r="G30">
            <v>200</v>
          </cell>
          <cell r="H30">
            <v>200</v>
          </cell>
          <cell r="I30">
            <v>200</v>
          </cell>
          <cell r="J30">
            <v>200</v>
          </cell>
          <cell r="K30">
            <v>200</v>
          </cell>
          <cell r="L30">
            <v>200</v>
          </cell>
          <cell r="M30">
            <v>200</v>
          </cell>
          <cell r="N30">
            <v>200</v>
          </cell>
          <cell r="O30">
            <v>200</v>
          </cell>
          <cell r="P30">
            <v>200</v>
          </cell>
        </row>
        <row r="31">
          <cell r="A31">
            <v>2822</v>
          </cell>
          <cell r="B31">
            <v>54000</v>
          </cell>
          <cell r="C31">
            <v>6520</v>
          </cell>
          <cell r="E31">
            <v>5000</v>
          </cell>
          <cell r="F31">
            <v>15000</v>
          </cell>
          <cell r="G31">
            <v>5000</v>
          </cell>
          <cell r="H31">
            <v>25000</v>
          </cell>
          <cell r="I31">
            <v>5000</v>
          </cell>
          <cell r="J31">
            <v>5000</v>
          </cell>
          <cell r="K31">
            <v>5000</v>
          </cell>
          <cell r="L31">
            <v>5000</v>
          </cell>
          <cell r="M31">
            <v>15000</v>
          </cell>
          <cell r="N31">
            <v>5000</v>
          </cell>
          <cell r="O31">
            <v>5000</v>
          </cell>
          <cell r="P31">
            <v>5000</v>
          </cell>
        </row>
        <row r="32">
          <cell r="A32">
            <v>2822</v>
          </cell>
          <cell r="B32">
            <v>54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822</v>
          </cell>
          <cell r="B33">
            <v>54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822</v>
          </cell>
          <cell r="B34">
            <v>54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822</v>
          </cell>
          <cell r="B35">
            <v>54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822</v>
          </cell>
          <cell r="B36">
            <v>54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822</v>
          </cell>
          <cell r="B37">
            <v>54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822</v>
          </cell>
          <cell r="B38">
            <v>54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822</v>
          </cell>
          <cell r="B39">
            <v>54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822</v>
          </cell>
          <cell r="B40">
            <v>54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822</v>
          </cell>
          <cell r="B41">
            <v>54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822</v>
          </cell>
          <cell r="B42">
            <v>54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822</v>
          </cell>
          <cell r="B43">
            <v>54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822</v>
          </cell>
          <cell r="B44">
            <v>54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822</v>
          </cell>
          <cell r="B45">
            <v>54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822</v>
          </cell>
          <cell r="B46">
            <v>54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822</v>
          </cell>
          <cell r="B47">
            <v>54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822</v>
          </cell>
          <cell r="B48">
            <v>54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822</v>
          </cell>
          <cell r="B49">
            <v>54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822</v>
          </cell>
          <cell r="B50">
            <v>54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822</v>
          </cell>
          <cell r="B51">
            <v>54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822</v>
          </cell>
          <cell r="B52">
            <v>54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822</v>
          </cell>
          <cell r="B53">
            <v>54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822</v>
          </cell>
          <cell r="B54">
            <v>54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822</v>
          </cell>
          <cell r="B56">
            <v>54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822</v>
          </cell>
          <cell r="B57">
            <v>54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822</v>
          </cell>
          <cell r="B58">
            <v>54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822</v>
          </cell>
          <cell r="B59">
            <v>54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822</v>
          </cell>
          <cell r="B60">
            <v>54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822</v>
          </cell>
          <cell r="B61">
            <v>54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822</v>
          </cell>
          <cell r="B62">
            <v>54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822</v>
          </cell>
          <cell r="B63">
            <v>54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822</v>
          </cell>
          <cell r="B64">
            <v>54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822</v>
          </cell>
          <cell r="B65">
            <v>54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822</v>
          </cell>
          <cell r="B66">
            <v>54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822</v>
          </cell>
          <cell r="B67">
            <v>54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27" refreshError="1">
        <row r="7">
          <cell r="A7">
            <v>2934</v>
          </cell>
          <cell r="B7">
            <v>52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934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934</v>
          </cell>
          <cell r="B9">
            <v>52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934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934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934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934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934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934</v>
          </cell>
          <cell r="B15">
            <v>52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934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934</v>
          </cell>
          <cell r="B17">
            <v>52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934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934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934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934</v>
          </cell>
          <cell r="B21">
            <v>520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934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934</v>
          </cell>
          <cell r="B23">
            <v>52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934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934</v>
          </cell>
          <cell r="B25">
            <v>52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934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934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934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934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934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34</v>
          </cell>
          <cell r="B31">
            <v>52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34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934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934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934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934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934</v>
          </cell>
          <cell r="B37">
            <v>520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934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934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934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934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934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934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934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934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934</v>
          </cell>
          <cell r="B46">
            <v>52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934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934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934</v>
          </cell>
          <cell r="B49">
            <v>52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934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934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934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934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934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934</v>
          </cell>
          <cell r="B56">
            <v>52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934</v>
          </cell>
          <cell r="B57">
            <v>52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934</v>
          </cell>
          <cell r="B58">
            <v>52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934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934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934</v>
          </cell>
          <cell r="B61">
            <v>52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934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934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934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934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934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934</v>
          </cell>
          <cell r="B67">
            <v>52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055310"/>
      <sheetName val="22345500"/>
      <sheetName val="22435310"/>
      <sheetName val="22545310"/>
      <sheetName val="INDICE"/>
      <sheetName val="12015000"/>
      <sheetName val="12015400"/>
      <sheetName val="12015500"/>
      <sheetName val="12215200"/>
      <sheetName val="12245200"/>
      <sheetName val="12345000"/>
      <sheetName val="12345200"/>
      <sheetName val="12345300"/>
      <sheetName val="12345500"/>
      <sheetName val="12405310"/>
      <sheetName val="12445200"/>
      <sheetName val="12505310"/>
      <sheetName val="12515310"/>
      <sheetName val="12525310"/>
      <sheetName val="12535310"/>
      <sheetName val="12555310"/>
      <sheetName val="12565310"/>
      <sheetName val="12575310"/>
      <sheetName val="12585310"/>
      <sheetName val="12605310"/>
      <sheetName val="12635310"/>
      <sheetName val="12645310"/>
      <sheetName val="12655310"/>
      <sheetName val="21015000"/>
      <sheetName val="21225400"/>
      <sheetName val="21235200"/>
      <sheetName val="21445200"/>
      <sheetName val="22345200"/>
      <sheetName val="23015000"/>
      <sheetName val="25015000"/>
      <sheetName val="25175200"/>
      <sheetName val="25225000"/>
      <sheetName val="25225400"/>
      <sheetName val="25225500"/>
      <sheetName val="26445200"/>
      <sheetName val="27225200"/>
      <sheetName val="27225400"/>
      <sheetName val="29215200"/>
      <sheetName val="29345200"/>
      <sheetName val="WAGNER"/>
      <sheetName val="RESUMO"/>
      <sheetName val="FIXAS"/>
      <sheetName val="METAS"/>
      <sheetName val="NACIONAL"/>
      <sheetName val="RONALDO"/>
      <sheetName val="KARIN"/>
      <sheetName val="EXP."/>
      <sheetName val="LOJAS"/>
      <sheetName val="Vago"/>
      <sheetName val="25015200"/>
    </sheetNames>
    <sheetDataSet>
      <sheetData sheetId="0" refreshError="1">
        <row r="7">
          <cell r="A7">
            <v>1205</v>
          </cell>
          <cell r="B7">
            <v>531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9000</v>
          </cell>
          <cell r="K7">
            <v>9000</v>
          </cell>
          <cell r="L7">
            <v>9000</v>
          </cell>
          <cell r="M7">
            <v>9700</v>
          </cell>
          <cell r="N7">
            <v>9700</v>
          </cell>
          <cell r="O7">
            <v>9700</v>
          </cell>
          <cell r="P7">
            <v>9700</v>
          </cell>
        </row>
        <row r="8">
          <cell r="A8">
            <v>1205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05</v>
          </cell>
          <cell r="B9">
            <v>531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4500</v>
          </cell>
          <cell r="K9">
            <v>4100</v>
          </cell>
          <cell r="L9">
            <v>3800</v>
          </cell>
          <cell r="M9">
            <v>2200</v>
          </cell>
          <cell r="N9">
            <v>2600</v>
          </cell>
          <cell r="O9">
            <v>4000</v>
          </cell>
          <cell r="P9">
            <v>13000</v>
          </cell>
        </row>
        <row r="10">
          <cell r="A10">
            <v>1205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05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05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05</v>
          </cell>
          <cell r="B13">
            <v>531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000</v>
          </cell>
          <cell r="O13">
            <v>0</v>
          </cell>
          <cell r="P13">
            <v>0</v>
          </cell>
        </row>
        <row r="14">
          <cell r="A14">
            <v>1205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50</v>
          </cell>
          <cell r="M14">
            <v>0</v>
          </cell>
          <cell r="N14">
            <v>150</v>
          </cell>
          <cell r="O14">
            <v>0</v>
          </cell>
          <cell r="P14">
            <v>0</v>
          </cell>
        </row>
        <row r="15">
          <cell r="A15">
            <v>1205</v>
          </cell>
          <cell r="B15">
            <v>531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400</v>
          </cell>
          <cell r="K15">
            <v>5100</v>
          </cell>
          <cell r="L15">
            <v>400</v>
          </cell>
          <cell r="M15">
            <v>400</v>
          </cell>
          <cell r="N15">
            <v>400</v>
          </cell>
          <cell r="O15">
            <v>3900</v>
          </cell>
          <cell r="P15">
            <v>400</v>
          </cell>
        </row>
        <row r="16">
          <cell r="A16">
            <v>1205</v>
          </cell>
          <cell r="B16">
            <v>531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00</v>
          </cell>
          <cell r="K16">
            <v>1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00</v>
          </cell>
        </row>
        <row r="17">
          <cell r="A17">
            <v>1205</v>
          </cell>
          <cell r="B17">
            <v>531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800</v>
          </cell>
          <cell r="K17">
            <v>2600</v>
          </cell>
          <cell r="L17">
            <v>1100</v>
          </cell>
          <cell r="M17">
            <v>1100</v>
          </cell>
          <cell r="N17">
            <v>1100</v>
          </cell>
          <cell r="O17">
            <v>1100</v>
          </cell>
          <cell r="P17">
            <v>1100</v>
          </cell>
        </row>
        <row r="18">
          <cell r="A18">
            <v>1205</v>
          </cell>
          <cell r="B18">
            <v>531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080</v>
          </cell>
          <cell r="K18">
            <v>5515</v>
          </cell>
          <cell r="L18">
            <v>510</v>
          </cell>
          <cell r="M18">
            <v>455</v>
          </cell>
          <cell r="N18">
            <v>780</v>
          </cell>
          <cell r="O18">
            <v>775</v>
          </cell>
          <cell r="P18">
            <v>8875</v>
          </cell>
        </row>
        <row r="19">
          <cell r="A19">
            <v>1205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05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05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00</v>
          </cell>
          <cell r="K21">
            <v>1500</v>
          </cell>
          <cell r="L21">
            <v>750</v>
          </cell>
          <cell r="M21">
            <v>0</v>
          </cell>
          <cell r="N21">
            <v>750</v>
          </cell>
          <cell r="O21">
            <v>0</v>
          </cell>
          <cell r="P21">
            <v>220</v>
          </cell>
        </row>
        <row r="22">
          <cell r="A22">
            <v>1205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05</v>
          </cell>
          <cell r="B23">
            <v>531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0</v>
          </cell>
          <cell r="K23">
            <v>10</v>
          </cell>
          <cell r="L23">
            <v>10</v>
          </cell>
          <cell r="M23">
            <v>10</v>
          </cell>
          <cell r="N23">
            <v>10</v>
          </cell>
          <cell r="O23">
            <v>10</v>
          </cell>
          <cell r="P23">
            <v>10</v>
          </cell>
        </row>
        <row r="24">
          <cell r="A24">
            <v>1205</v>
          </cell>
          <cell r="B24">
            <v>53100</v>
          </cell>
          <cell r="C24">
            <v>644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6300</v>
          </cell>
          <cell r="K24">
            <v>6300</v>
          </cell>
          <cell r="L24">
            <v>6300</v>
          </cell>
          <cell r="M24">
            <v>6300</v>
          </cell>
          <cell r="N24">
            <v>900</v>
          </cell>
          <cell r="O24">
            <v>1800</v>
          </cell>
          <cell r="P24">
            <v>2800</v>
          </cell>
        </row>
        <row r="25">
          <cell r="A25">
            <v>1205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05</v>
          </cell>
          <cell r="B26">
            <v>531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0</v>
          </cell>
          <cell r="K26">
            <v>70</v>
          </cell>
          <cell r="L26">
            <v>200</v>
          </cell>
          <cell r="M26">
            <v>70</v>
          </cell>
          <cell r="N26">
            <v>200</v>
          </cell>
          <cell r="O26">
            <v>70</v>
          </cell>
          <cell r="P26">
            <v>70</v>
          </cell>
        </row>
        <row r="27">
          <cell r="A27">
            <v>1205</v>
          </cell>
          <cell r="B27">
            <v>531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7100</v>
          </cell>
          <cell r="K27">
            <v>18600</v>
          </cell>
          <cell r="L27">
            <v>18200</v>
          </cell>
          <cell r="M27">
            <v>17100</v>
          </cell>
          <cell r="N27">
            <v>17100</v>
          </cell>
          <cell r="O27">
            <v>18600</v>
          </cell>
          <cell r="P27">
            <v>32400</v>
          </cell>
        </row>
        <row r="28">
          <cell r="A28">
            <v>1205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05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5</v>
          </cell>
          <cell r="K29">
            <v>90</v>
          </cell>
          <cell r="L29">
            <v>90</v>
          </cell>
          <cell r="M29">
            <v>90</v>
          </cell>
          <cell r="N29">
            <v>90</v>
          </cell>
          <cell r="O29">
            <v>90</v>
          </cell>
          <cell r="P29">
            <v>90</v>
          </cell>
        </row>
        <row r="30">
          <cell r="A30">
            <v>1205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05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300</v>
          </cell>
          <cell r="K31">
            <v>5500</v>
          </cell>
          <cell r="L31">
            <v>250</v>
          </cell>
          <cell r="M31">
            <v>0</v>
          </cell>
          <cell r="N31">
            <v>250</v>
          </cell>
          <cell r="O31">
            <v>1500</v>
          </cell>
          <cell r="P31">
            <v>0</v>
          </cell>
        </row>
        <row r="32">
          <cell r="A32">
            <v>1205</v>
          </cell>
          <cell r="B32">
            <v>531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05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05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05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000</v>
          </cell>
          <cell r="K35">
            <v>17000</v>
          </cell>
          <cell r="L35">
            <v>9500</v>
          </cell>
          <cell r="M35">
            <v>0</v>
          </cell>
          <cell r="N35">
            <v>0</v>
          </cell>
          <cell r="O35">
            <v>0</v>
          </cell>
          <cell r="P35">
            <v>12700</v>
          </cell>
        </row>
        <row r="36">
          <cell r="A36">
            <v>1205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05</v>
          </cell>
          <cell r="B37">
            <v>531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500</v>
          </cell>
          <cell r="L37">
            <v>0</v>
          </cell>
          <cell r="M37">
            <v>0</v>
          </cell>
          <cell r="N37">
            <v>1500</v>
          </cell>
          <cell r="O37">
            <v>0</v>
          </cell>
          <cell r="P37">
            <v>0</v>
          </cell>
        </row>
        <row r="38">
          <cell r="A38">
            <v>1205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05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05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05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05</v>
          </cell>
          <cell r="B42">
            <v>531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80</v>
          </cell>
          <cell r="K42">
            <v>80</v>
          </cell>
          <cell r="L42">
            <v>80</v>
          </cell>
          <cell r="M42">
            <v>80</v>
          </cell>
          <cell r="N42">
            <v>80</v>
          </cell>
          <cell r="O42">
            <v>80</v>
          </cell>
          <cell r="P42">
            <v>80</v>
          </cell>
        </row>
        <row r="43">
          <cell r="A43">
            <v>1205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05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05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05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05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05</v>
          </cell>
          <cell r="B48">
            <v>531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50</v>
          </cell>
          <cell r="K48">
            <v>160</v>
          </cell>
          <cell r="L48">
            <v>160</v>
          </cell>
          <cell r="M48">
            <v>160</v>
          </cell>
          <cell r="N48">
            <v>160</v>
          </cell>
          <cell r="O48">
            <v>160</v>
          </cell>
          <cell r="P48">
            <v>160</v>
          </cell>
        </row>
        <row r="49">
          <cell r="A49">
            <v>1205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05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05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05</v>
          </cell>
          <cell r="B52">
            <v>53100</v>
          </cell>
          <cell r="C52">
            <v>6449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05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05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05</v>
          </cell>
          <cell r="B56">
            <v>531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5872.5000000000009</v>
          </cell>
          <cell r="K56">
            <v>5698.5000000000009</v>
          </cell>
          <cell r="L56">
            <v>5568.0000000000009</v>
          </cell>
          <cell r="M56">
            <v>5176.5000000000009</v>
          </cell>
          <cell r="N56">
            <v>5350.5000000000009</v>
          </cell>
          <cell r="O56">
            <v>5959.5000000000009</v>
          </cell>
          <cell r="P56">
            <v>9874.5000000000018</v>
          </cell>
        </row>
        <row r="57">
          <cell r="A57">
            <v>1205</v>
          </cell>
          <cell r="B57">
            <v>531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862</v>
          </cell>
          <cell r="K57">
            <v>2777.2</v>
          </cell>
          <cell r="L57">
            <v>2713.6</v>
          </cell>
          <cell r="M57">
            <v>2522.7999999999997</v>
          </cell>
          <cell r="N57">
            <v>2607.6</v>
          </cell>
          <cell r="O57">
            <v>2904.4</v>
          </cell>
          <cell r="P57">
            <v>4812.3999999999996</v>
          </cell>
        </row>
        <row r="58">
          <cell r="A58">
            <v>1205</v>
          </cell>
          <cell r="B58">
            <v>531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350</v>
          </cell>
          <cell r="K58">
            <v>1350</v>
          </cell>
          <cell r="L58">
            <v>1350</v>
          </cell>
          <cell r="M58">
            <v>1455</v>
          </cell>
          <cell r="N58">
            <v>1455</v>
          </cell>
          <cell r="O58">
            <v>1455</v>
          </cell>
          <cell r="P58">
            <v>1455</v>
          </cell>
        </row>
        <row r="59">
          <cell r="A59">
            <v>1205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05</v>
          </cell>
          <cell r="B60">
            <v>531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1205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05</v>
          </cell>
          <cell r="B62">
            <v>531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05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05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05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05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05</v>
          </cell>
          <cell r="B67">
            <v>531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6150.5</v>
          </cell>
          <cell r="K67">
            <v>6150.5</v>
          </cell>
          <cell r="L67">
            <v>6150.5</v>
          </cell>
          <cell r="M67">
            <v>6150.5</v>
          </cell>
          <cell r="N67">
            <v>6150.5</v>
          </cell>
          <cell r="O67">
            <v>4166.47</v>
          </cell>
          <cell r="P67">
            <v>35069.47</v>
          </cell>
        </row>
      </sheetData>
      <sheetData sheetId="1" refreshError="1">
        <row r="7">
          <cell r="A7">
            <v>2234</v>
          </cell>
          <cell r="B7">
            <v>55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234</v>
          </cell>
          <cell r="B8">
            <v>55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234</v>
          </cell>
          <cell r="B9">
            <v>55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234</v>
          </cell>
          <cell r="B10">
            <v>55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234</v>
          </cell>
          <cell r="B11">
            <v>55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234</v>
          </cell>
          <cell r="B12">
            <v>55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234</v>
          </cell>
          <cell r="B13">
            <v>55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234</v>
          </cell>
          <cell r="B14">
            <v>55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234</v>
          </cell>
          <cell r="B15">
            <v>55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234</v>
          </cell>
          <cell r="B16">
            <v>55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234</v>
          </cell>
          <cell r="B17">
            <v>55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2234</v>
          </cell>
          <cell r="B18">
            <v>55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234</v>
          </cell>
          <cell r="B19">
            <v>55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234</v>
          </cell>
          <cell r="B20">
            <v>55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234</v>
          </cell>
          <cell r="B21">
            <v>55000</v>
          </cell>
          <cell r="C21">
            <v>6390</v>
          </cell>
          <cell r="E21">
            <v>10000</v>
          </cell>
          <cell r="F21">
            <v>10000</v>
          </cell>
          <cell r="G21">
            <v>10000</v>
          </cell>
          <cell r="H21">
            <v>10000</v>
          </cell>
          <cell r="I21">
            <v>5000</v>
          </cell>
          <cell r="J21">
            <v>10000</v>
          </cell>
          <cell r="K21">
            <v>10000</v>
          </cell>
          <cell r="L21">
            <v>10000</v>
          </cell>
          <cell r="M21">
            <v>10000</v>
          </cell>
          <cell r="N21">
            <v>0</v>
          </cell>
          <cell r="O21">
            <v>10000</v>
          </cell>
          <cell r="P21">
            <v>10000</v>
          </cell>
        </row>
        <row r="22">
          <cell r="A22">
            <v>2234</v>
          </cell>
          <cell r="B22">
            <v>55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234</v>
          </cell>
          <cell r="B23">
            <v>55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234</v>
          </cell>
          <cell r="B24">
            <v>55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234</v>
          </cell>
          <cell r="B25">
            <v>55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234</v>
          </cell>
          <cell r="B26">
            <v>55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234</v>
          </cell>
          <cell r="B27">
            <v>55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234</v>
          </cell>
          <cell r="B28">
            <v>55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234</v>
          </cell>
          <cell r="B29">
            <v>55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234</v>
          </cell>
          <cell r="B30">
            <v>55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234</v>
          </cell>
          <cell r="B31">
            <v>550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234</v>
          </cell>
          <cell r="B32">
            <v>55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234</v>
          </cell>
          <cell r="B33">
            <v>55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234</v>
          </cell>
          <cell r="B34">
            <v>55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34</v>
          </cell>
          <cell r="B35">
            <v>55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234</v>
          </cell>
          <cell r="B36">
            <v>55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234</v>
          </cell>
          <cell r="B37">
            <v>55000</v>
          </cell>
          <cell r="C37">
            <v>8080</v>
          </cell>
          <cell r="E37">
            <v>69000</v>
          </cell>
          <cell r="F37">
            <v>163500</v>
          </cell>
          <cell r="G37">
            <v>136750</v>
          </cell>
          <cell r="H37">
            <v>65750</v>
          </cell>
          <cell r="I37">
            <v>5000</v>
          </cell>
          <cell r="J37">
            <v>114000</v>
          </cell>
          <cell r="K37">
            <v>52000</v>
          </cell>
          <cell r="L37">
            <v>152000</v>
          </cell>
          <cell r="M37">
            <v>90000</v>
          </cell>
          <cell r="N37">
            <v>10000</v>
          </cell>
          <cell r="O37">
            <v>275000</v>
          </cell>
          <cell r="P37">
            <v>0</v>
          </cell>
        </row>
        <row r="38">
          <cell r="A38">
            <v>2234</v>
          </cell>
          <cell r="B38">
            <v>55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234</v>
          </cell>
          <cell r="B39">
            <v>55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234</v>
          </cell>
          <cell r="B40">
            <v>55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234</v>
          </cell>
          <cell r="B41">
            <v>55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234</v>
          </cell>
          <cell r="B42">
            <v>55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234</v>
          </cell>
          <cell r="B43">
            <v>55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234</v>
          </cell>
          <cell r="B44">
            <v>55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234</v>
          </cell>
          <cell r="B45">
            <v>55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234</v>
          </cell>
          <cell r="B46">
            <v>55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234</v>
          </cell>
          <cell r="B47">
            <v>55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234</v>
          </cell>
          <cell r="B48">
            <v>55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234</v>
          </cell>
          <cell r="B49">
            <v>55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234</v>
          </cell>
          <cell r="B50">
            <v>55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234</v>
          </cell>
          <cell r="B51">
            <v>55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234</v>
          </cell>
          <cell r="B52">
            <v>55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234</v>
          </cell>
          <cell r="B53">
            <v>55000</v>
          </cell>
          <cell r="C53">
            <v>8827</v>
          </cell>
          <cell r="E53">
            <v>-28894.29317367456</v>
          </cell>
          <cell r="F53">
            <v>-82986.988158186112</v>
          </cell>
          <cell r="G53">
            <v>-89179.945967578227</v>
          </cell>
          <cell r="H53">
            <v>-86302.232863124053</v>
          </cell>
          <cell r="I53">
            <v>-69035.774728855409</v>
          </cell>
          <cell r="J53">
            <v>-65514.056583374135</v>
          </cell>
          <cell r="K53">
            <v>-57182.017167066559</v>
          </cell>
          <cell r="L53">
            <v>-72177.404578476737</v>
          </cell>
          <cell r="M53">
            <v>-75890.650500000003</v>
          </cell>
          <cell r="N53">
            <v>-106598.15775</v>
          </cell>
          <cell r="O53">
            <v>-142361.49374999999</v>
          </cell>
          <cell r="P53">
            <v>-26183.870999999999</v>
          </cell>
        </row>
        <row r="54">
          <cell r="A54">
            <v>2234</v>
          </cell>
          <cell r="B54">
            <v>55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234</v>
          </cell>
          <cell r="B56">
            <v>55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2234</v>
          </cell>
          <cell r="B57">
            <v>55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2234</v>
          </cell>
          <cell r="B58">
            <v>55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234</v>
          </cell>
          <cell r="B59">
            <v>55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234</v>
          </cell>
          <cell r="B60">
            <v>55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234</v>
          </cell>
          <cell r="B61">
            <v>55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234</v>
          </cell>
          <cell r="B62">
            <v>55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234</v>
          </cell>
          <cell r="B63">
            <v>55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234</v>
          </cell>
          <cell r="B64">
            <v>55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234</v>
          </cell>
          <cell r="B65">
            <v>55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234</v>
          </cell>
          <cell r="B66">
            <v>55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234</v>
          </cell>
          <cell r="B67">
            <v>55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2" refreshError="1">
        <row r="7">
          <cell r="A7">
            <v>2243</v>
          </cell>
          <cell r="B7">
            <v>531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100</v>
          </cell>
          <cell r="K7">
            <v>3100</v>
          </cell>
          <cell r="L7">
            <v>3300</v>
          </cell>
          <cell r="M7">
            <v>3300</v>
          </cell>
          <cell r="N7">
            <v>3300</v>
          </cell>
          <cell r="O7">
            <v>3300</v>
          </cell>
          <cell r="P7">
            <v>3300</v>
          </cell>
        </row>
        <row r="8">
          <cell r="A8">
            <v>2243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243</v>
          </cell>
          <cell r="B9">
            <v>531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800</v>
          </cell>
          <cell r="K9">
            <v>70</v>
          </cell>
          <cell r="L9">
            <v>600</v>
          </cell>
          <cell r="M9">
            <v>600</v>
          </cell>
          <cell r="N9">
            <v>700</v>
          </cell>
          <cell r="O9">
            <v>700</v>
          </cell>
          <cell r="P9">
            <v>900</v>
          </cell>
        </row>
        <row r="10">
          <cell r="A10">
            <v>2243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243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243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243</v>
          </cell>
          <cell r="B13">
            <v>531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500</v>
          </cell>
          <cell r="O13">
            <v>0</v>
          </cell>
          <cell r="P13">
            <v>0</v>
          </cell>
        </row>
        <row r="14">
          <cell r="A14">
            <v>2243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800</v>
          </cell>
          <cell r="K14">
            <v>500</v>
          </cell>
          <cell r="L14">
            <v>0</v>
          </cell>
          <cell r="M14">
            <v>0</v>
          </cell>
          <cell r="N14">
            <v>500</v>
          </cell>
          <cell r="O14">
            <v>0</v>
          </cell>
          <cell r="P14">
            <v>0</v>
          </cell>
        </row>
        <row r="15">
          <cell r="A15">
            <v>2243</v>
          </cell>
          <cell r="B15">
            <v>531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000</v>
          </cell>
          <cell r="K15">
            <v>2000</v>
          </cell>
          <cell r="L15">
            <v>200</v>
          </cell>
          <cell r="M15">
            <v>200</v>
          </cell>
          <cell r="N15">
            <v>200</v>
          </cell>
          <cell r="O15">
            <v>200</v>
          </cell>
          <cell r="P15">
            <v>1000</v>
          </cell>
        </row>
        <row r="16">
          <cell r="A16">
            <v>2243</v>
          </cell>
          <cell r="B16">
            <v>531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000</v>
          </cell>
          <cell r="K16">
            <v>50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A17">
            <v>2243</v>
          </cell>
          <cell r="B17">
            <v>531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600</v>
          </cell>
          <cell r="K17">
            <v>800</v>
          </cell>
          <cell r="L17">
            <v>300</v>
          </cell>
          <cell r="M17">
            <v>300</v>
          </cell>
          <cell r="N17">
            <v>300</v>
          </cell>
          <cell r="O17">
            <v>300</v>
          </cell>
          <cell r="P17">
            <v>300</v>
          </cell>
        </row>
        <row r="18">
          <cell r="A18">
            <v>2243</v>
          </cell>
          <cell r="B18">
            <v>531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00</v>
          </cell>
          <cell r="K18">
            <v>400</v>
          </cell>
          <cell r="L18">
            <v>400</v>
          </cell>
          <cell r="M18">
            <v>400</v>
          </cell>
          <cell r="N18">
            <v>400</v>
          </cell>
          <cell r="O18">
            <v>400</v>
          </cell>
          <cell r="P18">
            <v>2500</v>
          </cell>
        </row>
        <row r="19">
          <cell r="A19">
            <v>2243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243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243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243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243</v>
          </cell>
          <cell r="B23">
            <v>531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0</v>
          </cell>
          <cell r="K23">
            <v>20</v>
          </cell>
          <cell r="L23">
            <v>20</v>
          </cell>
          <cell r="M23">
            <v>20</v>
          </cell>
          <cell r="N23">
            <v>20</v>
          </cell>
          <cell r="O23">
            <v>20</v>
          </cell>
          <cell r="P23">
            <v>20</v>
          </cell>
        </row>
        <row r="24">
          <cell r="A24">
            <v>2243</v>
          </cell>
          <cell r="B24">
            <v>531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243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243</v>
          </cell>
          <cell r="B26">
            <v>531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20</v>
          </cell>
          <cell r="K26">
            <v>120</v>
          </cell>
          <cell r="L26">
            <v>120</v>
          </cell>
          <cell r="M26">
            <v>120</v>
          </cell>
          <cell r="N26">
            <v>120</v>
          </cell>
          <cell r="O26">
            <v>120</v>
          </cell>
          <cell r="P26">
            <v>120</v>
          </cell>
        </row>
        <row r="27">
          <cell r="A27">
            <v>2243</v>
          </cell>
          <cell r="B27">
            <v>531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4200</v>
          </cell>
          <cell r="K27">
            <v>4200</v>
          </cell>
          <cell r="L27">
            <v>4200</v>
          </cell>
          <cell r="M27">
            <v>4200</v>
          </cell>
          <cell r="N27">
            <v>4200</v>
          </cell>
          <cell r="O27">
            <v>4200</v>
          </cell>
          <cell r="P27">
            <v>7700</v>
          </cell>
        </row>
        <row r="28">
          <cell r="A28">
            <v>2243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243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60</v>
          </cell>
          <cell r="K29">
            <v>60</v>
          </cell>
          <cell r="L29">
            <v>60</v>
          </cell>
          <cell r="M29">
            <v>60</v>
          </cell>
          <cell r="N29">
            <v>60</v>
          </cell>
          <cell r="O29">
            <v>60</v>
          </cell>
          <cell r="P29">
            <v>60</v>
          </cell>
        </row>
        <row r="30">
          <cell r="A30">
            <v>2243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243</v>
          </cell>
          <cell r="B31">
            <v>53100</v>
          </cell>
          <cell r="C31">
            <v>65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300</v>
          </cell>
          <cell r="K31">
            <v>700</v>
          </cell>
          <cell r="L31">
            <v>0</v>
          </cell>
          <cell r="M31">
            <v>0</v>
          </cell>
          <cell r="N31">
            <v>0</v>
          </cell>
          <cell r="O31">
            <v>800</v>
          </cell>
          <cell r="P31">
            <v>0</v>
          </cell>
        </row>
        <row r="32">
          <cell r="A32">
            <v>2243</v>
          </cell>
          <cell r="B32">
            <v>531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243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243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43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000</v>
          </cell>
          <cell r="K35">
            <v>70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243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243</v>
          </cell>
          <cell r="B37">
            <v>531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243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243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243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00</v>
          </cell>
          <cell r="P40">
            <v>0</v>
          </cell>
        </row>
        <row r="41">
          <cell r="A41">
            <v>2243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243</v>
          </cell>
          <cell r="B42">
            <v>531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50</v>
          </cell>
          <cell r="K42">
            <v>50</v>
          </cell>
          <cell r="L42">
            <v>50</v>
          </cell>
          <cell r="M42">
            <v>50</v>
          </cell>
          <cell r="N42">
            <v>50</v>
          </cell>
          <cell r="O42">
            <v>50</v>
          </cell>
          <cell r="P42">
            <v>50</v>
          </cell>
        </row>
        <row r="43">
          <cell r="A43">
            <v>2243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243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243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243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243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243</v>
          </cell>
          <cell r="B48">
            <v>531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</row>
        <row r="49">
          <cell r="A49">
            <v>2243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243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243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243</v>
          </cell>
          <cell r="B52">
            <v>531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243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243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243</v>
          </cell>
          <cell r="B56">
            <v>531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696.5000000000002</v>
          </cell>
          <cell r="K56">
            <v>1378.9500000000003</v>
          </cell>
          <cell r="L56">
            <v>1696.5000000000002</v>
          </cell>
          <cell r="M56">
            <v>1696.5000000000002</v>
          </cell>
          <cell r="N56">
            <v>1740.0000000000002</v>
          </cell>
          <cell r="O56">
            <v>1740.0000000000002</v>
          </cell>
          <cell r="P56">
            <v>1827.0000000000002</v>
          </cell>
        </row>
        <row r="57">
          <cell r="A57">
            <v>2243</v>
          </cell>
          <cell r="B57">
            <v>531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826.8</v>
          </cell>
          <cell r="K57">
            <v>672.04</v>
          </cell>
          <cell r="L57">
            <v>826.8</v>
          </cell>
          <cell r="M57">
            <v>826.8</v>
          </cell>
          <cell r="N57">
            <v>848</v>
          </cell>
          <cell r="O57">
            <v>848</v>
          </cell>
          <cell r="P57">
            <v>890.4</v>
          </cell>
        </row>
        <row r="58">
          <cell r="A58">
            <v>2243</v>
          </cell>
          <cell r="B58">
            <v>531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527</v>
          </cell>
          <cell r="K58">
            <v>527</v>
          </cell>
          <cell r="L58">
            <v>561</v>
          </cell>
          <cell r="M58">
            <v>561</v>
          </cell>
          <cell r="N58">
            <v>561</v>
          </cell>
          <cell r="O58">
            <v>561</v>
          </cell>
          <cell r="P58">
            <v>561</v>
          </cell>
        </row>
        <row r="59">
          <cell r="A59">
            <v>2243</v>
          </cell>
          <cell r="B59">
            <v>531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243</v>
          </cell>
          <cell r="B60">
            <v>531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243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243</v>
          </cell>
          <cell r="B62">
            <v>531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243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243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243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243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243</v>
          </cell>
          <cell r="B67">
            <v>531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850.45</v>
          </cell>
          <cell r="K67">
            <v>2850.45</v>
          </cell>
          <cell r="L67">
            <v>2850.45</v>
          </cell>
          <cell r="M67">
            <v>2850.45</v>
          </cell>
          <cell r="N67">
            <v>2850.45</v>
          </cell>
          <cell r="O67">
            <v>1930.95</v>
          </cell>
          <cell r="P67">
            <v>16250.34</v>
          </cell>
        </row>
      </sheetData>
      <sheetData sheetId="3" refreshError="1">
        <row r="7">
          <cell r="A7">
            <v>2254</v>
          </cell>
          <cell r="B7">
            <v>53100</v>
          </cell>
          <cell r="C7">
            <v>6140</v>
          </cell>
          <cell r="E7">
            <v>5000</v>
          </cell>
          <cell r="F7">
            <v>3000</v>
          </cell>
          <cell r="G7">
            <v>3000</v>
          </cell>
          <cell r="H7">
            <v>3000</v>
          </cell>
          <cell r="I7">
            <v>3000</v>
          </cell>
          <cell r="J7">
            <v>3000</v>
          </cell>
          <cell r="K7">
            <v>3000</v>
          </cell>
          <cell r="L7">
            <v>3000</v>
          </cell>
          <cell r="M7">
            <v>3000</v>
          </cell>
          <cell r="N7">
            <v>3000</v>
          </cell>
          <cell r="O7">
            <v>3000</v>
          </cell>
          <cell r="P7">
            <v>3000</v>
          </cell>
        </row>
        <row r="8">
          <cell r="A8">
            <v>2254</v>
          </cell>
          <cell r="B8">
            <v>53100</v>
          </cell>
          <cell r="C8">
            <v>615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  <cell r="P8">
            <v>100</v>
          </cell>
        </row>
        <row r="9">
          <cell r="A9">
            <v>2254</v>
          </cell>
          <cell r="B9">
            <v>53100</v>
          </cell>
          <cell r="C9">
            <v>6160</v>
          </cell>
          <cell r="E9">
            <v>3000</v>
          </cell>
          <cell r="F9">
            <v>1500</v>
          </cell>
          <cell r="G9">
            <v>1500</v>
          </cell>
          <cell r="H9">
            <v>1500</v>
          </cell>
          <cell r="I9">
            <v>1500</v>
          </cell>
          <cell r="J9">
            <v>1500</v>
          </cell>
          <cell r="K9">
            <v>1500</v>
          </cell>
          <cell r="L9">
            <v>1500</v>
          </cell>
          <cell r="M9">
            <v>1500</v>
          </cell>
          <cell r="N9">
            <v>1500</v>
          </cell>
          <cell r="O9">
            <v>1500</v>
          </cell>
          <cell r="P9">
            <v>1500</v>
          </cell>
        </row>
        <row r="10">
          <cell r="A10">
            <v>2254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254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254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254</v>
          </cell>
          <cell r="B13">
            <v>531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254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254</v>
          </cell>
          <cell r="B15">
            <v>53100</v>
          </cell>
          <cell r="C15">
            <v>6320</v>
          </cell>
          <cell r="E15">
            <v>5000</v>
          </cell>
          <cell r="F15">
            <v>1500</v>
          </cell>
          <cell r="G15">
            <v>1500</v>
          </cell>
          <cell r="H15">
            <v>1500</v>
          </cell>
          <cell r="I15">
            <v>1500</v>
          </cell>
          <cell r="J15">
            <v>1500</v>
          </cell>
          <cell r="K15">
            <v>1500</v>
          </cell>
          <cell r="L15">
            <v>1500</v>
          </cell>
          <cell r="M15">
            <v>1500</v>
          </cell>
          <cell r="N15">
            <v>1500</v>
          </cell>
          <cell r="O15">
            <v>1500</v>
          </cell>
          <cell r="P15">
            <v>700</v>
          </cell>
        </row>
        <row r="16">
          <cell r="A16">
            <v>2254</v>
          </cell>
          <cell r="B16">
            <v>531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254</v>
          </cell>
          <cell r="B17">
            <v>53100</v>
          </cell>
          <cell r="C17">
            <v>6350</v>
          </cell>
          <cell r="E17">
            <v>500</v>
          </cell>
          <cell r="F17">
            <v>300</v>
          </cell>
          <cell r="G17">
            <v>300</v>
          </cell>
          <cell r="H17">
            <v>300</v>
          </cell>
          <cell r="I17">
            <v>300</v>
          </cell>
          <cell r="J17">
            <v>300</v>
          </cell>
          <cell r="K17">
            <v>300</v>
          </cell>
          <cell r="L17">
            <v>300</v>
          </cell>
          <cell r="M17">
            <v>300</v>
          </cell>
          <cell r="N17">
            <v>300</v>
          </cell>
          <cell r="O17">
            <v>300</v>
          </cell>
          <cell r="P17">
            <v>300</v>
          </cell>
        </row>
        <row r="18">
          <cell r="A18">
            <v>2254</v>
          </cell>
          <cell r="B18">
            <v>53100</v>
          </cell>
          <cell r="C18">
            <v>6380</v>
          </cell>
          <cell r="E18">
            <v>1000</v>
          </cell>
          <cell r="F18">
            <v>1000</v>
          </cell>
          <cell r="G18">
            <v>1000</v>
          </cell>
          <cell r="H18">
            <v>1000</v>
          </cell>
          <cell r="I18">
            <v>1000</v>
          </cell>
          <cell r="J18">
            <v>1000</v>
          </cell>
          <cell r="K18">
            <v>1000</v>
          </cell>
          <cell r="L18">
            <v>1000</v>
          </cell>
          <cell r="M18">
            <v>1000</v>
          </cell>
          <cell r="N18">
            <v>1000</v>
          </cell>
          <cell r="O18">
            <v>1000</v>
          </cell>
          <cell r="P18">
            <v>1000</v>
          </cell>
        </row>
        <row r="19">
          <cell r="A19">
            <v>2254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254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254</v>
          </cell>
          <cell r="B21">
            <v>53100</v>
          </cell>
          <cell r="C21">
            <v>639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254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254</v>
          </cell>
          <cell r="B23">
            <v>53100</v>
          </cell>
          <cell r="C23">
            <v>644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A24">
            <v>2254</v>
          </cell>
          <cell r="B24">
            <v>53100</v>
          </cell>
          <cell r="C24">
            <v>6447</v>
          </cell>
          <cell r="E24">
            <v>1400</v>
          </cell>
          <cell r="F24">
            <v>1200</v>
          </cell>
          <cell r="G24">
            <v>1200</v>
          </cell>
          <cell r="H24">
            <v>1200</v>
          </cell>
          <cell r="I24">
            <v>1200</v>
          </cell>
          <cell r="J24">
            <v>1200</v>
          </cell>
          <cell r="K24">
            <v>1200</v>
          </cell>
          <cell r="L24">
            <v>1200</v>
          </cell>
          <cell r="M24">
            <v>1200</v>
          </cell>
          <cell r="N24">
            <v>1300</v>
          </cell>
          <cell r="O24">
            <v>1300</v>
          </cell>
          <cell r="P24">
            <v>1300</v>
          </cell>
        </row>
        <row r="25">
          <cell r="A25">
            <v>2254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254</v>
          </cell>
          <cell r="B26">
            <v>53100</v>
          </cell>
          <cell r="C26">
            <v>6460</v>
          </cell>
          <cell r="E26">
            <v>300</v>
          </cell>
          <cell r="F26">
            <v>300</v>
          </cell>
          <cell r="G26">
            <v>300</v>
          </cell>
          <cell r="H26">
            <v>300</v>
          </cell>
          <cell r="I26">
            <v>300</v>
          </cell>
          <cell r="J26">
            <v>300</v>
          </cell>
          <cell r="K26">
            <v>300</v>
          </cell>
          <cell r="L26">
            <v>300</v>
          </cell>
          <cell r="M26">
            <v>300</v>
          </cell>
          <cell r="N26">
            <v>300</v>
          </cell>
          <cell r="O26">
            <v>300</v>
          </cell>
          <cell r="P26">
            <v>300</v>
          </cell>
        </row>
        <row r="27">
          <cell r="A27">
            <v>2254</v>
          </cell>
          <cell r="B27">
            <v>53100</v>
          </cell>
          <cell r="C27">
            <v>6470</v>
          </cell>
          <cell r="E27">
            <v>11000</v>
          </cell>
          <cell r="F27">
            <v>8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500</v>
          </cell>
          <cell r="O27">
            <v>8500</v>
          </cell>
          <cell r="P27">
            <v>8500</v>
          </cell>
        </row>
        <row r="28">
          <cell r="A28">
            <v>2254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254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254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254</v>
          </cell>
          <cell r="B31">
            <v>53100</v>
          </cell>
          <cell r="C31">
            <v>6520</v>
          </cell>
          <cell r="E31">
            <v>0</v>
          </cell>
          <cell r="F31">
            <v>357</v>
          </cell>
          <cell r="G31">
            <v>357</v>
          </cell>
          <cell r="H31">
            <v>0</v>
          </cell>
          <cell r="I31">
            <v>357</v>
          </cell>
          <cell r="J31">
            <v>0</v>
          </cell>
          <cell r="K31">
            <v>357</v>
          </cell>
          <cell r="L31">
            <v>0</v>
          </cell>
          <cell r="M31">
            <v>357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254</v>
          </cell>
          <cell r="B32">
            <v>531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254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254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54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254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254</v>
          </cell>
          <cell r="B37">
            <v>531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2254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254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254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254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254</v>
          </cell>
          <cell r="B42">
            <v>531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254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254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254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254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254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254</v>
          </cell>
          <cell r="B48">
            <v>531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254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254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254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254</v>
          </cell>
          <cell r="B52">
            <v>531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254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254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254</v>
          </cell>
          <cell r="B56">
            <v>53100</v>
          </cell>
          <cell r="C56">
            <v>6190</v>
          </cell>
          <cell r="E56">
            <v>3523.5000000000005</v>
          </cell>
          <cell r="F56">
            <v>2001.0000000000002</v>
          </cell>
          <cell r="G56">
            <v>2001.0000000000002</v>
          </cell>
          <cell r="H56">
            <v>2001.0000000000002</v>
          </cell>
          <cell r="I56">
            <v>2001.0000000000002</v>
          </cell>
          <cell r="J56">
            <v>2001.0000000000002</v>
          </cell>
          <cell r="K56">
            <v>2001.0000000000002</v>
          </cell>
          <cell r="L56">
            <v>2001.0000000000002</v>
          </cell>
          <cell r="M56">
            <v>2001.0000000000002</v>
          </cell>
          <cell r="N56">
            <v>2001.0000000000002</v>
          </cell>
          <cell r="O56">
            <v>2001.0000000000002</v>
          </cell>
          <cell r="P56">
            <v>2001.0000000000002</v>
          </cell>
        </row>
        <row r="57">
          <cell r="A57">
            <v>2254</v>
          </cell>
          <cell r="B57">
            <v>53100</v>
          </cell>
          <cell r="C57">
            <v>6200</v>
          </cell>
          <cell r="E57">
            <v>1717.2</v>
          </cell>
          <cell r="F57">
            <v>975.19999999999993</v>
          </cell>
          <cell r="G57">
            <v>975.19999999999993</v>
          </cell>
          <cell r="H57">
            <v>975.19999999999993</v>
          </cell>
          <cell r="I57">
            <v>975.19999999999993</v>
          </cell>
          <cell r="J57">
            <v>975.19999999999993</v>
          </cell>
          <cell r="K57">
            <v>975.19999999999993</v>
          </cell>
          <cell r="L57">
            <v>975.19999999999993</v>
          </cell>
          <cell r="M57">
            <v>975.19999999999993</v>
          </cell>
          <cell r="N57">
            <v>975.19999999999993</v>
          </cell>
          <cell r="O57">
            <v>975.19999999999993</v>
          </cell>
          <cell r="P57">
            <v>975.19999999999993</v>
          </cell>
        </row>
        <row r="58">
          <cell r="A58">
            <v>2254</v>
          </cell>
          <cell r="B58">
            <v>531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254</v>
          </cell>
          <cell r="B59">
            <v>53100</v>
          </cell>
          <cell r="C59">
            <v>6330</v>
          </cell>
          <cell r="E59">
            <v>550.58043870967754</v>
          </cell>
          <cell r="F59">
            <v>665.28469677419366</v>
          </cell>
          <cell r="G59">
            <v>711.16640000000007</v>
          </cell>
          <cell r="H59">
            <v>688.22554838709686</v>
          </cell>
          <cell r="I59">
            <v>698.4670000000001</v>
          </cell>
          <cell r="J59">
            <v>622.78267258064523</v>
          </cell>
          <cell r="K59">
            <v>643.54209500000002</v>
          </cell>
          <cell r="L59">
            <v>643.54209500000002</v>
          </cell>
          <cell r="M59">
            <v>622.78267258064523</v>
          </cell>
          <cell r="N59">
            <v>643.54209500000002</v>
          </cell>
          <cell r="O59">
            <v>622.78267258064523</v>
          </cell>
          <cell r="P59">
            <v>477.46671564516134</v>
          </cell>
        </row>
        <row r="60">
          <cell r="A60">
            <v>2254</v>
          </cell>
          <cell r="B60">
            <v>53100</v>
          </cell>
          <cell r="C60">
            <v>6360</v>
          </cell>
          <cell r="E60">
            <v>16.824438904109588</v>
          </cell>
          <cell r="F60">
            <v>15.196267397260275</v>
          </cell>
          <cell r="G60">
            <v>16.824438904109588</v>
          </cell>
          <cell r="H60">
            <v>16.281715068493153</v>
          </cell>
          <cell r="I60">
            <v>16.824438904109588</v>
          </cell>
          <cell r="J60">
            <v>16.281715068493153</v>
          </cell>
          <cell r="K60">
            <v>17.649166301369863</v>
          </cell>
          <cell r="L60">
            <v>17.649166301369863</v>
          </cell>
          <cell r="M60">
            <v>20.591580821917809</v>
          </cell>
          <cell r="N60">
            <v>21.277966849315067</v>
          </cell>
          <cell r="O60">
            <v>20.591580821917809</v>
          </cell>
          <cell r="P60">
            <v>21.277966849315067</v>
          </cell>
        </row>
        <row r="61">
          <cell r="A61">
            <v>2254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254</v>
          </cell>
          <cell r="B62">
            <v>53100</v>
          </cell>
          <cell r="C62">
            <v>6430</v>
          </cell>
          <cell r="E62">
            <v>1132.2490384584626</v>
          </cell>
          <cell r="F62">
            <v>1610.3367671422288</v>
          </cell>
          <cell r="G62">
            <v>1493.4119114532014</v>
          </cell>
          <cell r="H62">
            <v>1548.7276236952557</v>
          </cell>
          <cell r="I62">
            <v>1562.8588180464515</v>
          </cell>
          <cell r="J62">
            <v>1572.8247637213185</v>
          </cell>
          <cell r="K62">
            <v>1782.5747299009963</v>
          </cell>
          <cell r="L62">
            <v>1794.2083964373073</v>
          </cell>
          <cell r="M62">
            <v>1824.3523375869399</v>
          </cell>
          <cell r="N62">
            <v>1827.498060934628</v>
          </cell>
          <cell r="O62">
            <v>1821.3242042558857</v>
          </cell>
          <cell r="P62">
            <v>1462.0089921048263</v>
          </cell>
        </row>
        <row r="63">
          <cell r="A63">
            <v>2254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254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254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254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254</v>
          </cell>
          <cell r="B67">
            <v>53100</v>
          </cell>
          <cell r="C67">
            <v>6480</v>
          </cell>
          <cell r="E67">
            <v>556.66666666666674</v>
          </cell>
          <cell r="F67">
            <v>556.66666666666674</v>
          </cell>
          <cell r="G67">
            <v>556.66666666666674</v>
          </cell>
          <cell r="H67">
            <v>556.66666666666674</v>
          </cell>
          <cell r="I67">
            <v>556.66666666666674</v>
          </cell>
          <cell r="J67">
            <v>556.66666666666674</v>
          </cell>
          <cell r="K67">
            <v>383.71</v>
          </cell>
          <cell r="L67">
            <v>383.71</v>
          </cell>
          <cell r="M67">
            <v>383.71</v>
          </cell>
          <cell r="N67">
            <v>383.71</v>
          </cell>
          <cell r="O67">
            <v>383.71</v>
          </cell>
          <cell r="P67">
            <v>259.93</v>
          </cell>
        </row>
      </sheetData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215200"/>
      <sheetName val="12345200"/>
      <sheetName val="21015000"/>
      <sheetName val="21235200"/>
      <sheetName val="21445200"/>
      <sheetName val="22345200"/>
      <sheetName val="29215200"/>
      <sheetName val="12445200"/>
      <sheetName val="25015000"/>
      <sheetName val="25175200"/>
      <sheetName val="RONALDO"/>
    </sheetNames>
    <sheetDataSet>
      <sheetData sheetId="0">
        <row r="7">
          <cell r="A7">
            <v>1221</v>
          </cell>
          <cell r="B7">
            <v>52000</v>
          </cell>
          <cell r="C7">
            <v>6140</v>
          </cell>
          <cell r="E7">
            <v>13270</v>
          </cell>
          <cell r="F7">
            <v>17200</v>
          </cell>
          <cell r="G7">
            <v>17200</v>
          </cell>
          <cell r="H7">
            <v>17200</v>
          </cell>
          <cell r="I7">
            <v>17200</v>
          </cell>
          <cell r="J7">
            <v>17200</v>
          </cell>
          <cell r="K7">
            <v>17200</v>
          </cell>
          <cell r="L7">
            <v>17200</v>
          </cell>
          <cell r="M7">
            <v>18400</v>
          </cell>
          <cell r="N7">
            <v>18400</v>
          </cell>
          <cell r="O7">
            <v>18400</v>
          </cell>
          <cell r="P7">
            <v>14800</v>
          </cell>
        </row>
        <row r="8">
          <cell r="A8">
            <v>1221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21</v>
          </cell>
          <cell r="B9">
            <v>52000</v>
          </cell>
          <cell r="C9">
            <v>6160</v>
          </cell>
          <cell r="E9">
            <v>10000</v>
          </cell>
          <cell r="F9">
            <v>10000</v>
          </cell>
          <cell r="G9">
            <v>10000</v>
          </cell>
          <cell r="H9">
            <v>10000</v>
          </cell>
          <cell r="I9">
            <v>10000</v>
          </cell>
          <cell r="J9">
            <v>10000</v>
          </cell>
          <cell r="K9">
            <v>10000</v>
          </cell>
          <cell r="L9">
            <v>10000</v>
          </cell>
          <cell r="M9">
            <v>10000</v>
          </cell>
          <cell r="N9">
            <v>10000</v>
          </cell>
          <cell r="O9">
            <v>10000</v>
          </cell>
          <cell r="P9">
            <v>10000</v>
          </cell>
        </row>
        <row r="10">
          <cell r="A10">
            <v>1221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21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21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21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21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400</v>
          </cell>
          <cell r="H14">
            <v>400</v>
          </cell>
          <cell r="I14">
            <v>400</v>
          </cell>
          <cell r="J14">
            <v>400</v>
          </cell>
          <cell r="K14">
            <v>400</v>
          </cell>
          <cell r="L14">
            <v>400</v>
          </cell>
          <cell r="M14">
            <v>400</v>
          </cell>
          <cell r="N14">
            <v>400</v>
          </cell>
          <cell r="O14">
            <v>0</v>
          </cell>
          <cell r="P14">
            <v>0</v>
          </cell>
        </row>
        <row r="15">
          <cell r="A15">
            <v>1221</v>
          </cell>
          <cell r="B15">
            <v>52000</v>
          </cell>
          <cell r="C15">
            <v>6320</v>
          </cell>
          <cell r="E15">
            <v>70</v>
          </cell>
          <cell r="F15">
            <v>70</v>
          </cell>
          <cell r="G15">
            <v>70</v>
          </cell>
          <cell r="H15">
            <v>70</v>
          </cell>
          <cell r="I15">
            <v>70</v>
          </cell>
          <cell r="J15">
            <v>70</v>
          </cell>
          <cell r="K15">
            <v>70</v>
          </cell>
          <cell r="L15">
            <v>70</v>
          </cell>
          <cell r="M15">
            <v>70</v>
          </cell>
          <cell r="N15">
            <v>70</v>
          </cell>
          <cell r="O15">
            <v>70</v>
          </cell>
          <cell r="P15">
            <v>70</v>
          </cell>
        </row>
        <row r="16">
          <cell r="A16">
            <v>1221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21</v>
          </cell>
          <cell r="B17">
            <v>52000</v>
          </cell>
          <cell r="C17">
            <v>6350</v>
          </cell>
          <cell r="E17">
            <v>2300</v>
          </cell>
          <cell r="F17">
            <v>2300</v>
          </cell>
          <cell r="G17">
            <v>2300</v>
          </cell>
          <cell r="H17">
            <v>2300</v>
          </cell>
          <cell r="I17">
            <v>2300</v>
          </cell>
          <cell r="J17">
            <v>2300</v>
          </cell>
          <cell r="K17">
            <v>2300</v>
          </cell>
          <cell r="L17">
            <v>2300</v>
          </cell>
          <cell r="M17">
            <v>2300</v>
          </cell>
          <cell r="N17">
            <v>2300</v>
          </cell>
          <cell r="O17">
            <v>2300</v>
          </cell>
          <cell r="P17">
            <v>1700</v>
          </cell>
        </row>
        <row r="18">
          <cell r="A18">
            <v>1221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2000</v>
          </cell>
          <cell r="L18">
            <v>0</v>
          </cell>
          <cell r="M18">
            <v>0</v>
          </cell>
          <cell r="N18">
            <v>12000</v>
          </cell>
          <cell r="O18">
            <v>0</v>
          </cell>
          <cell r="P18">
            <v>0</v>
          </cell>
        </row>
        <row r="19">
          <cell r="A19">
            <v>1221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21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21</v>
          </cell>
          <cell r="B21">
            <v>52000</v>
          </cell>
          <cell r="C21">
            <v>639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A22">
            <v>1221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21</v>
          </cell>
          <cell r="B23">
            <v>52000</v>
          </cell>
          <cell r="C23">
            <v>6440</v>
          </cell>
          <cell r="E23">
            <v>127</v>
          </cell>
          <cell r="F23">
            <v>127</v>
          </cell>
          <cell r="G23">
            <v>127</v>
          </cell>
          <cell r="H23">
            <v>127</v>
          </cell>
          <cell r="I23">
            <v>127</v>
          </cell>
          <cell r="J23">
            <v>127</v>
          </cell>
          <cell r="K23">
            <v>127</v>
          </cell>
          <cell r="L23">
            <v>127</v>
          </cell>
          <cell r="M23">
            <v>127</v>
          </cell>
          <cell r="N23">
            <v>127</v>
          </cell>
          <cell r="O23">
            <v>127</v>
          </cell>
          <cell r="P23">
            <v>127</v>
          </cell>
        </row>
        <row r="24">
          <cell r="A24">
            <v>1221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21</v>
          </cell>
          <cell r="B25">
            <v>52000</v>
          </cell>
          <cell r="C25">
            <v>6450</v>
          </cell>
          <cell r="E25">
            <v>700</v>
          </cell>
          <cell r="F25">
            <v>700</v>
          </cell>
          <cell r="G25">
            <v>700</v>
          </cell>
          <cell r="H25">
            <v>700</v>
          </cell>
          <cell r="I25">
            <v>700</v>
          </cell>
          <cell r="J25">
            <v>700</v>
          </cell>
          <cell r="K25">
            <v>700</v>
          </cell>
          <cell r="L25">
            <v>700</v>
          </cell>
          <cell r="M25">
            <v>700</v>
          </cell>
          <cell r="N25">
            <v>700</v>
          </cell>
          <cell r="O25">
            <v>700</v>
          </cell>
          <cell r="P25">
            <v>700</v>
          </cell>
        </row>
        <row r="26">
          <cell r="A26">
            <v>1221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221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221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21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21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21</v>
          </cell>
          <cell r="B31">
            <v>52000</v>
          </cell>
          <cell r="C31">
            <v>6520</v>
          </cell>
          <cell r="E31">
            <v>9600</v>
          </cell>
          <cell r="F31">
            <v>9600</v>
          </cell>
          <cell r="G31">
            <v>10700</v>
          </cell>
          <cell r="H31">
            <v>10700</v>
          </cell>
          <cell r="I31">
            <v>13900</v>
          </cell>
          <cell r="J31">
            <v>10700</v>
          </cell>
          <cell r="K31">
            <v>10700</v>
          </cell>
          <cell r="L31">
            <v>13900</v>
          </cell>
          <cell r="M31">
            <v>10700</v>
          </cell>
          <cell r="N31">
            <v>10700</v>
          </cell>
          <cell r="O31">
            <v>10700</v>
          </cell>
          <cell r="P31">
            <v>9600</v>
          </cell>
        </row>
        <row r="32">
          <cell r="A32">
            <v>1221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21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21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21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21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21</v>
          </cell>
          <cell r="B37">
            <v>52000</v>
          </cell>
          <cell r="C37">
            <v>8080</v>
          </cell>
          <cell r="E37">
            <v>2700</v>
          </cell>
          <cell r="F37">
            <v>900</v>
          </cell>
          <cell r="G37">
            <v>900</v>
          </cell>
          <cell r="H37">
            <v>900</v>
          </cell>
          <cell r="I37">
            <v>2700</v>
          </cell>
          <cell r="J37">
            <v>900</v>
          </cell>
          <cell r="K37">
            <v>2700</v>
          </cell>
          <cell r="L37">
            <v>900</v>
          </cell>
          <cell r="M37">
            <v>900</v>
          </cell>
          <cell r="N37">
            <v>2700</v>
          </cell>
          <cell r="O37">
            <v>900</v>
          </cell>
          <cell r="P37">
            <v>700</v>
          </cell>
        </row>
        <row r="38">
          <cell r="A38">
            <v>1221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21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21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21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21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1221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21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21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21</v>
          </cell>
          <cell r="B46">
            <v>52000</v>
          </cell>
          <cell r="C46">
            <v>8760</v>
          </cell>
          <cell r="E46">
            <v>1500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500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21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21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21</v>
          </cell>
          <cell r="B49">
            <v>52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21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21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21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21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21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21</v>
          </cell>
          <cell r="B56">
            <v>52000</v>
          </cell>
          <cell r="C56">
            <v>6190</v>
          </cell>
          <cell r="E56">
            <v>10122.450000000001</v>
          </cell>
          <cell r="F56">
            <v>11832.000000000002</v>
          </cell>
          <cell r="G56">
            <v>11832.000000000002</v>
          </cell>
          <cell r="H56">
            <v>11832.000000000002</v>
          </cell>
          <cell r="I56">
            <v>11832.000000000002</v>
          </cell>
          <cell r="J56">
            <v>11832.000000000002</v>
          </cell>
          <cell r="K56">
            <v>11832.000000000002</v>
          </cell>
          <cell r="L56">
            <v>11832.000000000002</v>
          </cell>
          <cell r="M56">
            <v>12354.000000000002</v>
          </cell>
          <cell r="N56">
            <v>12354.000000000002</v>
          </cell>
          <cell r="O56">
            <v>12354.000000000002</v>
          </cell>
          <cell r="P56">
            <v>10788.000000000002</v>
          </cell>
        </row>
        <row r="57">
          <cell r="A57">
            <v>1221</v>
          </cell>
          <cell r="B57">
            <v>52000</v>
          </cell>
          <cell r="C57">
            <v>6200</v>
          </cell>
          <cell r="E57">
            <v>4933.24</v>
          </cell>
          <cell r="F57">
            <v>5766.4</v>
          </cell>
          <cell r="G57">
            <v>5766.4</v>
          </cell>
          <cell r="H57">
            <v>5766.4</v>
          </cell>
          <cell r="I57">
            <v>5766.4</v>
          </cell>
          <cell r="J57">
            <v>5766.4</v>
          </cell>
          <cell r="K57">
            <v>5766.4</v>
          </cell>
          <cell r="L57">
            <v>5766.4</v>
          </cell>
          <cell r="M57">
            <v>6020.8</v>
          </cell>
          <cell r="N57">
            <v>6020.8</v>
          </cell>
          <cell r="O57">
            <v>6020.8</v>
          </cell>
          <cell r="P57">
            <v>5257.5999999999995</v>
          </cell>
        </row>
        <row r="58">
          <cell r="A58">
            <v>1221</v>
          </cell>
          <cell r="B58">
            <v>52000</v>
          </cell>
          <cell r="C58">
            <v>6210</v>
          </cell>
          <cell r="E58">
            <v>3958</v>
          </cell>
          <cell r="F58">
            <v>3958</v>
          </cell>
          <cell r="G58">
            <v>3958</v>
          </cell>
          <cell r="H58">
            <v>3958</v>
          </cell>
          <cell r="I58">
            <v>3958</v>
          </cell>
          <cell r="J58">
            <v>3958</v>
          </cell>
          <cell r="K58">
            <v>3958</v>
          </cell>
          <cell r="L58">
            <v>4218</v>
          </cell>
          <cell r="M58">
            <v>4218</v>
          </cell>
          <cell r="N58">
            <v>4218</v>
          </cell>
          <cell r="O58">
            <v>4218</v>
          </cell>
          <cell r="P58">
            <v>4218</v>
          </cell>
        </row>
        <row r="59">
          <cell r="A59">
            <v>1221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21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1221</v>
          </cell>
          <cell r="B61">
            <v>52000</v>
          </cell>
          <cell r="C61">
            <v>6370</v>
          </cell>
          <cell r="E61">
            <v>236.41772312162723</v>
          </cell>
          <cell r="F61">
            <v>213.53858862598591</v>
          </cell>
          <cell r="G61">
            <v>236.41772312162723</v>
          </cell>
          <cell r="H61">
            <v>228.79134495641347</v>
          </cell>
          <cell r="I61">
            <v>236.41772312162723</v>
          </cell>
          <cell r="J61">
            <v>228.79134495641347</v>
          </cell>
          <cell r="K61">
            <v>258.47549668887501</v>
          </cell>
          <cell r="L61">
            <v>255.33114097135743</v>
          </cell>
          <cell r="M61">
            <v>247.09465255292656</v>
          </cell>
          <cell r="N61">
            <v>255.33114097135743</v>
          </cell>
          <cell r="O61">
            <v>247.09465255292656</v>
          </cell>
          <cell r="P61">
            <v>255.33114097135743</v>
          </cell>
        </row>
        <row r="62">
          <cell r="A62">
            <v>1221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21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21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21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21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21</v>
          </cell>
          <cell r="B67">
            <v>52000</v>
          </cell>
          <cell r="C67">
            <v>6480</v>
          </cell>
          <cell r="E67">
            <v>249.85133333333334</v>
          </cell>
          <cell r="F67">
            <v>288.29000000000002</v>
          </cell>
          <cell r="G67">
            <v>288.29000000000002</v>
          </cell>
          <cell r="H67">
            <v>288.29000000000002</v>
          </cell>
          <cell r="I67">
            <v>288.29000000000002</v>
          </cell>
          <cell r="J67">
            <v>288.29000000000002</v>
          </cell>
          <cell r="K67">
            <v>288.29000000000002</v>
          </cell>
          <cell r="L67">
            <v>288.29000000000002</v>
          </cell>
          <cell r="M67">
            <v>288.29000000000002</v>
          </cell>
          <cell r="N67">
            <v>288.29000000000002</v>
          </cell>
          <cell r="O67">
            <v>288.29000000000002</v>
          </cell>
          <cell r="P67">
            <v>211.41266666666669</v>
          </cell>
        </row>
      </sheetData>
      <sheetData sheetId="1">
        <row r="7">
          <cell r="A7">
            <v>1234</v>
          </cell>
          <cell r="B7">
            <v>52000</v>
          </cell>
          <cell r="C7">
            <v>6140</v>
          </cell>
          <cell r="E7">
            <v>11200</v>
          </cell>
          <cell r="F7">
            <v>14000</v>
          </cell>
          <cell r="G7">
            <v>14500</v>
          </cell>
          <cell r="H7">
            <v>14500</v>
          </cell>
          <cell r="I7">
            <v>14500</v>
          </cell>
          <cell r="J7">
            <v>14500</v>
          </cell>
          <cell r="K7">
            <v>14500</v>
          </cell>
          <cell r="L7">
            <v>14500</v>
          </cell>
          <cell r="M7">
            <v>15500</v>
          </cell>
          <cell r="N7">
            <v>15500</v>
          </cell>
          <cell r="O7">
            <v>15500</v>
          </cell>
          <cell r="P7">
            <v>12400</v>
          </cell>
        </row>
        <row r="8">
          <cell r="A8">
            <v>1234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34</v>
          </cell>
          <cell r="B9">
            <v>52000</v>
          </cell>
          <cell r="C9">
            <v>6160</v>
          </cell>
          <cell r="E9">
            <v>8400</v>
          </cell>
          <cell r="F9">
            <v>8400</v>
          </cell>
          <cell r="G9">
            <v>8400</v>
          </cell>
          <cell r="H9">
            <v>8400</v>
          </cell>
          <cell r="I9">
            <v>8400</v>
          </cell>
          <cell r="J9">
            <v>8400</v>
          </cell>
          <cell r="K9">
            <v>8400</v>
          </cell>
          <cell r="L9">
            <v>8400</v>
          </cell>
          <cell r="M9">
            <v>8400</v>
          </cell>
          <cell r="N9">
            <v>8400</v>
          </cell>
          <cell r="O9">
            <v>8400</v>
          </cell>
          <cell r="P9">
            <v>8400</v>
          </cell>
        </row>
        <row r="10">
          <cell r="A10">
            <v>1234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34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34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34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34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5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500</v>
          </cell>
          <cell r="M14">
            <v>50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34</v>
          </cell>
          <cell r="B15">
            <v>52000</v>
          </cell>
          <cell r="C15">
            <v>632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</row>
        <row r="16">
          <cell r="A16">
            <v>1234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34</v>
          </cell>
          <cell r="B17">
            <v>52000</v>
          </cell>
          <cell r="C17">
            <v>635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  <cell r="N17">
            <v>3000</v>
          </cell>
          <cell r="O17">
            <v>3000</v>
          </cell>
          <cell r="P17">
            <v>3000</v>
          </cell>
        </row>
        <row r="18">
          <cell r="A18">
            <v>1234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1000</v>
          </cell>
          <cell r="L18">
            <v>0</v>
          </cell>
          <cell r="M18">
            <v>0</v>
          </cell>
          <cell r="N18">
            <v>11000</v>
          </cell>
          <cell r="O18">
            <v>0</v>
          </cell>
          <cell r="P18">
            <v>0</v>
          </cell>
        </row>
        <row r="19">
          <cell r="A19">
            <v>1234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34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34</v>
          </cell>
          <cell r="B21">
            <v>52000</v>
          </cell>
          <cell r="C21">
            <v>6390</v>
          </cell>
          <cell r="E21">
            <v>40</v>
          </cell>
          <cell r="F21">
            <v>40</v>
          </cell>
          <cell r="G21">
            <v>40</v>
          </cell>
          <cell r="H21">
            <v>40</v>
          </cell>
          <cell r="I21">
            <v>40</v>
          </cell>
          <cell r="J21">
            <v>40</v>
          </cell>
          <cell r="K21">
            <v>40</v>
          </cell>
          <cell r="L21">
            <v>40</v>
          </cell>
          <cell r="M21">
            <v>40</v>
          </cell>
          <cell r="N21">
            <v>40</v>
          </cell>
          <cell r="O21">
            <v>40</v>
          </cell>
          <cell r="P21">
            <v>40</v>
          </cell>
        </row>
        <row r="22">
          <cell r="A22">
            <v>1234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34</v>
          </cell>
          <cell r="B23">
            <v>52000</v>
          </cell>
          <cell r="C23">
            <v>6440</v>
          </cell>
          <cell r="E23">
            <v>350</v>
          </cell>
          <cell r="F23">
            <v>350</v>
          </cell>
          <cell r="G23">
            <v>350</v>
          </cell>
          <cell r="H23">
            <v>350</v>
          </cell>
          <cell r="I23">
            <v>350</v>
          </cell>
          <cell r="J23">
            <v>350</v>
          </cell>
          <cell r="K23">
            <v>350</v>
          </cell>
          <cell r="L23">
            <v>350</v>
          </cell>
          <cell r="M23">
            <v>350</v>
          </cell>
          <cell r="N23">
            <v>350</v>
          </cell>
          <cell r="O23">
            <v>350</v>
          </cell>
          <cell r="P23">
            <v>350</v>
          </cell>
        </row>
        <row r="24">
          <cell r="A24">
            <v>1234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34</v>
          </cell>
          <cell r="B25">
            <v>52000</v>
          </cell>
          <cell r="C25">
            <v>6450</v>
          </cell>
          <cell r="E25">
            <v>1500</v>
          </cell>
          <cell r="F25">
            <v>1500</v>
          </cell>
          <cell r="G25">
            <v>1500</v>
          </cell>
          <cell r="H25">
            <v>1500</v>
          </cell>
          <cell r="I25">
            <v>1500</v>
          </cell>
          <cell r="J25">
            <v>1500</v>
          </cell>
          <cell r="K25">
            <v>1500</v>
          </cell>
          <cell r="L25">
            <v>1500</v>
          </cell>
          <cell r="M25">
            <v>1500</v>
          </cell>
          <cell r="N25">
            <v>1500</v>
          </cell>
          <cell r="O25">
            <v>1500</v>
          </cell>
          <cell r="P25">
            <v>1500</v>
          </cell>
        </row>
        <row r="26">
          <cell r="A26">
            <v>1234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234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234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34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34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34</v>
          </cell>
          <cell r="B31">
            <v>52000</v>
          </cell>
          <cell r="C31">
            <v>6520</v>
          </cell>
          <cell r="E31">
            <v>10000</v>
          </cell>
          <cell r="F31">
            <v>14000</v>
          </cell>
          <cell r="G31">
            <v>14000</v>
          </cell>
          <cell r="H31">
            <v>14000</v>
          </cell>
          <cell r="I31">
            <v>14000</v>
          </cell>
          <cell r="J31">
            <v>14000</v>
          </cell>
          <cell r="K31">
            <v>14000</v>
          </cell>
          <cell r="L31">
            <v>14000</v>
          </cell>
          <cell r="M31">
            <v>14000</v>
          </cell>
          <cell r="N31">
            <v>14000</v>
          </cell>
          <cell r="O31">
            <v>14000</v>
          </cell>
          <cell r="P31">
            <v>8000</v>
          </cell>
        </row>
        <row r="32">
          <cell r="A32">
            <v>1234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34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34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34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34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34</v>
          </cell>
          <cell r="B37">
            <v>52000</v>
          </cell>
          <cell r="C37">
            <v>8080</v>
          </cell>
          <cell r="E37">
            <v>2500</v>
          </cell>
          <cell r="F37">
            <v>2500</v>
          </cell>
          <cell r="G37">
            <v>2500</v>
          </cell>
          <cell r="H37">
            <v>2500</v>
          </cell>
          <cell r="I37">
            <v>2500</v>
          </cell>
          <cell r="J37">
            <v>2500</v>
          </cell>
          <cell r="K37">
            <v>2500</v>
          </cell>
          <cell r="L37">
            <v>2500</v>
          </cell>
          <cell r="M37">
            <v>2500</v>
          </cell>
          <cell r="N37">
            <v>2500</v>
          </cell>
          <cell r="O37">
            <v>2500</v>
          </cell>
          <cell r="P37">
            <v>2500</v>
          </cell>
        </row>
        <row r="38">
          <cell r="A38">
            <v>1234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34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34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34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34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1234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34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34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34</v>
          </cell>
          <cell r="B46">
            <v>52000</v>
          </cell>
          <cell r="C46">
            <v>8760</v>
          </cell>
          <cell r="E46">
            <v>2000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2000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34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34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34</v>
          </cell>
          <cell r="B49">
            <v>52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34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34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34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34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34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34</v>
          </cell>
          <cell r="B56">
            <v>52000</v>
          </cell>
          <cell r="C56">
            <v>6190</v>
          </cell>
          <cell r="E56">
            <v>8526.0000000000018</v>
          </cell>
          <cell r="F56">
            <v>9744.0000000000018</v>
          </cell>
          <cell r="G56">
            <v>9961.5000000000018</v>
          </cell>
          <cell r="H56">
            <v>9961.5000000000018</v>
          </cell>
          <cell r="I56">
            <v>9961.5000000000018</v>
          </cell>
          <cell r="J56">
            <v>9961.5000000000018</v>
          </cell>
          <cell r="K56">
            <v>9961.5000000000018</v>
          </cell>
          <cell r="L56">
            <v>9961.5000000000018</v>
          </cell>
          <cell r="M56">
            <v>10396.500000000002</v>
          </cell>
          <cell r="N56">
            <v>10396.500000000002</v>
          </cell>
          <cell r="O56">
            <v>10396.500000000002</v>
          </cell>
          <cell r="P56">
            <v>9048.0000000000018</v>
          </cell>
        </row>
        <row r="57">
          <cell r="A57">
            <v>1234</v>
          </cell>
          <cell r="B57">
            <v>52000</v>
          </cell>
          <cell r="C57">
            <v>6200</v>
          </cell>
          <cell r="E57">
            <v>4155.2</v>
          </cell>
          <cell r="F57">
            <v>4748.8</v>
          </cell>
          <cell r="G57">
            <v>4854.8</v>
          </cell>
          <cell r="H57">
            <v>4854.8</v>
          </cell>
          <cell r="I57">
            <v>4854.8</v>
          </cell>
          <cell r="J57">
            <v>4854.8</v>
          </cell>
          <cell r="K57">
            <v>4854.8</v>
          </cell>
          <cell r="L57">
            <v>4854.8</v>
          </cell>
          <cell r="M57">
            <v>5066.8</v>
          </cell>
          <cell r="N57">
            <v>5066.8</v>
          </cell>
          <cell r="O57">
            <v>5066.8</v>
          </cell>
          <cell r="P57">
            <v>4409.5999999999995</v>
          </cell>
        </row>
        <row r="58">
          <cell r="A58">
            <v>1234</v>
          </cell>
          <cell r="B58">
            <v>52000</v>
          </cell>
          <cell r="C58">
            <v>6210</v>
          </cell>
          <cell r="E58">
            <v>5214.7727272727279</v>
          </cell>
          <cell r="F58">
            <v>5214.7727272727279</v>
          </cell>
          <cell r="G58">
            <v>5214.7727272727279</v>
          </cell>
          <cell r="H58">
            <v>5214.7727272727279</v>
          </cell>
          <cell r="I58">
            <v>5214.7727272727279</v>
          </cell>
          <cell r="J58">
            <v>5214.7727272727279</v>
          </cell>
          <cell r="K58">
            <v>5214.7727272727279</v>
          </cell>
          <cell r="L58">
            <v>5492.5</v>
          </cell>
          <cell r="M58">
            <v>5492.5</v>
          </cell>
          <cell r="N58">
            <v>5492.5</v>
          </cell>
          <cell r="O58">
            <v>5492.5</v>
          </cell>
          <cell r="P58">
            <v>5492.5</v>
          </cell>
        </row>
        <row r="59">
          <cell r="A59">
            <v>1234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34</v>
          </cell>
          <cell r="B60">
            <v>52000</v>
          </cell>
          <cell r="C60">
            <v>6360</v>
          </cell>
          <cell r="E60">
            <v>6.8225329972602751</v>
          </cell>
          <cell r="F60">
            <v>6.1622878684931521</v>
          </cell>
          <cell r="G60">
            <v>6.8225329972602751</v>
          </cell>
          <cell r="H60">
            <v>6.6024512876712338</v>
          </cell>
          <cell r="I60">
            <v>6.8225329972602751</v>
          </cell>
          <cell r="J60">
            <v>6.6024512876712338</v>
          </cell>
          <cell r="K60">
            <v>7.4590753259046583</v>
          </cell>
          <cell r="L60">
            <v>7.3683356370410973</v>
          </cell>
          <cell r="M60">
            <v>7.130647390684933</v>
          </cell>
          <cell r="N60">
            <v>7.3683356370410973</v>
          </cell>
          <cell r="O60">
            <v>7.130647390684933</v>
          </cell>
          <cell r="P60">
            <v>7.3683356370410973</v>
          </cell>
        </row>
        <row r="61">
          <cell r="A61">
            <v>1234</v>
          </cell>
          <cell r="B61">
            <v>52000</v>
          </cell>
          <cell r="C61">
            <v>6370</v>
          </cell>
          <cell r="E61">
            <v>141.85063387297635</v>
          </cell>
          <cell r="F61">
            <v>128.12315317559154</v>
          </cell>
          <cell r="G61">
            <v>141.85063387297635</v>
          </cell>
          <cell r="H61">
            <v>137.27480697384806</v>
          </cell>
          <cell r="I61">
            <v>141.85063387297635</v>
          </cell>
          <cell r="J61">
            <v>137.27480697384806</v>
          </cell>
          <cell r="K61">
            <v>155.08529801332503</v>
          </cell>
          <cell r="L61">
            <v>153.19868458281445</v>
          </cell>
          <cell r="M61">
            <v>148.25679153175591</v>
          </cell>
          <cell r="N61">
            <v>153.19868458281445</v>
          </cell>
          <cell r="O61">
            <v>148.25679153175591</v>
          </cell>
          <cell r="P61">
            <v>153.19868458281445</v>
          </cell>
        </row>
        <row r="62">
          <cell r="A62">
            <v>1234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34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34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34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34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34</v>
          </cell>
          <cell r="B67">
            <v>52000</v>
          </cell>
          <cell r="C67">
            <v>6480</v>
          </cell>
          <cell r="E67">
            <v>233.428</v>
          </cell>
          <cell r="F67">
            <v>269.33999999999997</v>
          </cell>
          <cell r="G67">
            <v>269.33999999999997</v>
          </cell>
          <cell r="H67">
            <v>269.33999999999997</v>
          </cell>
          <cell r="I67">
            <v>269.33999999999997</v>
          </cell>
          <cell r="J67">
            <v>269.33999999999997</v>
          </cell>
          <cell r="K67">
            <v>269.33999999999997</v>
          </cell>
          <cell r="L67">
            <v>269.33999999999997</v>
          </cell>
          <cell r="M67">
            <v>269.33999999999997</v>
          </cell>
          <cell r="N67">
            <v>269.33999999999997</v>
          </cell>
          <cell r="O67">
            <v>269.33999999999997</v>
          </cell>
          <cell r="P67">
            <v>197.51599999999999</v>
          </cell>
        </row>
      </sheetData>
      <sheetData sheetId="2">
        <row r="7">
          <cell r="A7">
            <v>2101</v>
          </cell>
          <cell r="B7">
            <v>50000</v>
          </cell>
          <cell r="C7">
            <v>6140</v>
          </cell>
          <cell r="E7">
            <v>20711</v>
          </cell>
          <cell r="F7">
            <v>20711</v>
          </cell>
          <cell r="G7">
            <v>20911</v>
          </cell>
          <cell r="H7">
            <v>20911</v>
          </cell>
          <cell r="I7">
            <v>20911</v>
          </cell>
          <cell r="J7">
            <v>20911</v>
          </cell>
          <cell r="K7">
            <v>20911</v>
          </cell>
          <cell r="L7">
            <v>20911</v>
          </cell>
          <cell r="M7">
            <v>22400</v>
          </cell>
          <cell r="N7">
            <v>22400</v>
          </cell>
          <cell r="O7">
            <v>22400</v>
          </cell>
          <cell r="P7">
            <v>20200</v>
          </cell>
        </row>
        <row r="8">
          <cell r="A8">
            <v>2101</v>
          </cell>
          <cell r="B8">
            <v>50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101</v>
          </cell>
          <cell r="B9">
            <v>50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2101</v>
          </cell>
          <cell r="B10">
            <v>50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101</v>
          </cell>
          <cell r="B11">
            <v>50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101</v>
          </cell>
          <cell r="B12">
            <v>50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101</v>
          </cell>
          <cell r="B13">
            <v>50000</v>
          </cell>
          <cell r="C13">
            <v>6185</v>
          </cell>
          <cell r="E13">
            <v>100000</v>
          </cell>
          <cell r="F13">
            <v>120000</v>
          </cell>
          <cell r="G13">
            <v>150000</v>
          </cell>
          <cell r="H13">
            <v>150000</v>
          </cell>
          <cell r="I13">
            <v>150000</v>
          </cell>
          <cell r="J13">
            <v>150000</v>
          </cell>
          <cell r="K13">
            <v>150000</v>
          </cell>
          <cell r="L13">
            <v>150000</v>
          </cell>
          <cell r="M13">
            <v>150000</v>
          </cell>
          <cell r="N13">
            <v>150000</v>
          </cell>
          <cell r="O13">
            <v>150000</v>
          </cell>
          <cell r="P13">
            <v>100000</v>
          </cell>
        </row>
        <row r="14">
          <cell r="A14">
            <v>2101</v>
          </cell>
          <cell r="B14">
            <v>50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101</v>
          </cell>
          <cell r="B15">
            <v>50000</v>
          </cell>
          <cell r="C15">
            <v>6320</v>
          </cell>
          <cell r="E15">
            <v>200</v>
          </cell>
          <cell r="F15">
            <v>200</v>
          </cell>
          <cell r="G15">
            <v>200</v>
          </cell>
          <cell r="H15">
            <v>200</v>
          </cell>
          <cell r="I15">
            <v>200</v>
          </cell>
          <cell r="J15">
            <v>200</v>
          </cell>
          <cell r="K15">
            <v>200</v>
          </cell>
          <cell r="L15">
            <v>200</v>
          </cell>
          <cell r="M15">
            <v>200</v>
          </cell>
          <cell r="N15">
            <v>200</v>
          </cell>
          <cell r="O15">
            <v>200</v>
          </cell>
          <cell r="P15">
            <v>200</v>
          </cell>
        </row>
        <row r="16">
          <cell r="A16">
            <v>2101</v>
          </cell>
          <cell r="B16">
            <v>50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101</v>
          </cell>
          <cell r="B17">
            <v>50000</v>
          </cell>
          <cell r="C17">
            <v>6350</v>
          </cell>
          <cell r="E17">
            <v>2300</v>
          </cell>
          <cell r="F17">
            <v>2300</v>
          </cell>
          <cell r="G17">
            <v>2300</v>
          </cell>
          <cell r="H17">
            <v>2300</v>
          </cell>
          <cell r="I17">
            <v>2300</v>
          </cell>
          <cell r="J17">
            <v>2300</v>
          </cell>
          <cell r="K17">
            <v>2300</v>
          </cell>
          <cell r="L17">
            <v>2300</v>
          </cell>
          <cell r="M17">
            <v>2300</v>
          </cell>
          <cell r="N17">
            <v>2300</v>
          </cell>
          <cell r="O17">
            <v>2300</v>
          </cell>
          <cell r="P17">
            <v>2300</v>
          </cell>
        </row>
        <row r="18">
          <cell r="A18">
            <v>2101</v>
          </cell>
          <cell r="B18">
            <v>50000</v>
          </cell>
          <cell r="C18">
            <v>638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00</v>
          </cell>
          <cell r="P18">
            <v>200</v>
          </cell>
        </row>
        <row r="19">
          <cell r="A19">
            <v>2101</v>
          </cell>
          <cell r="B19">
            <v>50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101</v>
          </cell>
          <cell r="B20">
            <v>50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101</v>
          </cell>
          <cell r="B21">
            <v>50000</v>
          </cell>
          <cell r="C21">
            <v>6390</v>
          </cell>
          <cell r="E21">
            <v>200</v>
          </cell>
          <cell r="F21">
            <v>200</v>
          </cell>
          <cell r="G21">
            <v>200</v>
          </cell>
          <cell r="H21">
            <v>200</v>
          </cell>
          <cell r="I21">
            <v>200</v>
          </cell>
          <cell r="J21">
            <v>200</v>
          </cell>
          <cell r="K21">
            <v>200</v>
          </cell>
          <cell r="L21">
            <v>200</v>
          </cell>
          <cell r="M21">
            <v>200</v>
          </cell>
          <cell r="N21">
            <v>200</v>
          </cell>
          <cell r="O21">
            <v>200</v>
          </cell>
          <cell r="P21">
            <v>200</v>
          </cell>
        </row>
        <row r="22">
          <cell r="A22">
            <v>2101</v>
          </cell>
          <cell r="B22">
            <v>50000</v>
          </cell>
          <cell r="C22">
            <v>6400</v>
          </cell>
          <cell r="E22">
            <v>7000</v>
          </cell>
          <cell r="F22">
            <v>7000</v>
          </cell>
          <cell r="G22">
            <v>7000</v>
          </cell>
          <cell r="H22">
            <v>7000</v>
          </cell>
          <cell r="I22">
            <v>7000</v>
          </cell>
          <cell r="J22">
            <v>7000</v>
          </cell>
          <cell r="K22">
            <v>7000</v>
          </cell>
          <cell r="L22">
            <v>7000</v>
          </cell>
          <cell r="M22">
            <v>7000</v>
          </cell>
          <cell r="N22">
            <v>7000</v>
          </cell>
          <cell r="O22">
            <v>7000</v>
          </cell>
          <cell r="P22">
            <v>7000</v>
          </cell>
        </row>
        <row r="23">
          <cell r="A23">
            <v>2101</v>
          </cell>
          <cell r="B23">
            <v>50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101</v>
          </cell>
          <cell r="B24">
            <v>50000</v>
          </cell>
          <cell r="C24">
            <v>6449</v>
          </cell>
          <cell r="E24">
            <v>1942.0608321771444</v>
          </cell>
          <cell r="F24">
            <v>2460.6130116535473</v>
          </cell>
          <cell r="G24">
            <v>2663.2476543189732</v>
          </cell>
          <cell r="H24">
            <v>2083.6759335466886</v>
          </cell>
          <cell r="I24">
            <v>2307.0404869806785</v>
          </cell>
          <cell r="J24">
            <v>2863.742454869991</v>
          </cell>
          <cell r="K24">
            <v>2335.0673475535705</v>
          </cell>
          <cell r="L24">
            <v>2304.6648402277233</v>
          </cell>
          <cell r="M24">
            <v>2350.1142013699432</v>
          </cell>
          <cell r="N24">
            <v>2420.7098244879671</v>
          </cell>
          <cell r="O24">
            <v>2521.540717452905</v>
          </cell>
          <cell r="P24">
            <v>2100.1624315852068</v>
          </cell>
        </row>
        <row r="25">
          <cell r="A25">
            <v>2101</v>
          </cell>
          <cell r="B25">
            <v>50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101</v>
          </cell>
          <cell r="B26">
            <v>50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101</v>
          </cell>
          <cell r="B27">
            <v>50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101</v>
          </cell>
          <cell r="B28">
            <v>50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101</v>
          </cell>
          <cell r="B29">
            <v>50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101</v>
          </cell>
          <cell r="B30">
            <v>50000</v>
          </cell>
          <cell r="C30">
            <v>6510</v>
          </cell>
          <cell r="E30">
            <v>200</v>
          </cell>
          <cell r="F30">
            <v>200</v>
          </cell>
          <cell r="G30">
            <v>200</v>
          </cell>
          <cell r="H30">
            <v>200</v>
          </cell>
          <cell r="I30">
            <v>200</v>
          </cell>
          <cell r="J30">
            <v>200</v>
          </cell>
          <cell r="K30">
            <v>200</v>
          </cell>
          <cell r="L30">
            <v>200</v>
          </cell>
          <cell r="M30">
            <v>200</v>
          </cell>
          <cell r="N30">
            <v>200</v>
          </cell>
          <cell r="O30">
            <v>200</v>
          </cell>
          <cell r="P30">
            <v>200</v>
          </cell>
        </row>
        <row r="31">
          <cell r="A31">
            <v>2101</v>
          </cell>
          <cell r="B31">
            <v>50000</v>
          </cell>
          <cell r="C31">
            <v>6520</v>
          </cell>
          <cell r="E31">
            <v>7000</v>
          </cell>
          <cell r="F31">
            <v>10000</v>
          </cell>
          <cell r="G31">
            <v>10000</v>
          </cell>
          <cell r="H31">
            <v>10000</v>
          </cell>
          <cell r="I31">
            <v>10000</v>
          </cell>
          <cell r="J31">
            <v>10000</v>
          </cell>
          <cell r="K31">
            <v>10000</v>
          </cell>
          <cell r="L31">
            <v>10000</v>
          </cell>
          <cell r="M31">
            <v>10000</v>
          </cell>
          <cell r="N31">
            <v>10000</v>
          </cell>
          <cell r="O31">
            <v>10000</v>
          </cell>
          <cell r="P31">
            <v>7000</v>
          </cell>
        </row>
        <row r="32">
          <cell r="A32">
            <v>2101</v>
          </cell>
          <cell r="B32">
            <v>50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101</v>
          </cell>
          <cell r="B33">
            <v>50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101</v>
          </cell>
          <cell r="B34">
            <v>50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101</v>
          </cell>
          <cell r="B35">
            <v>50000</v>
          </cell>
          <cell r="C35">
            <v>8070</v>
          </cell>
          <cell r="E35">
            <v>5000</v>
          </cell>
          <cell r="F35">
            <v>5000</v>
          </cell>
          <cell r="G35">
            <v>5000</v>
          </cell>
          <cell r="H35">
            <v>5000</v>
          </cell>
          <cell r="I35">
            <v>5000</v>
          </cell>
          <cell r="J35">
            <v>5000</v>
          </cell>
          <cell r="K35">
            <v>5000</v>
          </cell>
          <cell r="L35">
            <v>5000</v>
          </cell>
          <cell r="M35">
            <v>5000</v>
          </cell>
          <cell r="N35">
            <v>5000</v>
          </cell>
          <cell r="O35">
            <v>5000</v>
          </cell>
          <cell r="P35">
            <v>5000</v>
          </cell>
        </row>
        <row r="36">
          <cell r="A36">
            <v>2101</v>
          </cell>
          <cell r="B36">
            <v>50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101</v>
          </cell>
          <cell r="B37">
            <v>50000</v>
          </cell>
          <cell r="C37">
            <v>8080</v>
          </cell>
          <cell r="E37">
            <v>2000</v>
          </cell>
          <cell r="F37">
            <v>2000</v>
          </cell>
          <cell r="G37">
            <v>2000</v>
          </cell>
          <cell r="H37">
            <v>2000</v>
          </cell>
          <cell r="I37">
            <v>2000</v>
          </cell>
          <cell r="J37">
            <v>2000</v>
          </cell>
          <cell r="K37">
            <v>2000</v>
          </cell>
          <cell r="L37">
            <v>2000</v>
          </cell>
          <cell r="M37">
            <v>2000</v>
          </cell>
          <cell r="N37">
            <v>2000</v>
          </cell>
          <cell r="O37">
            <v>2000</v>
          </cell>
          <cell r="P37">
            <v>2000</v>
          </cell>
        </row>
        <row r="38">
          <cell r="A38">
            <v>2101</v>
          </cell>
          <cell r="B38">
            <v>50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101</v>
          </cell>
          <cell r="B39">
            <v>50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101</v>
          </cell>
          <cell r="B40">
            <v>50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101</v>
          </cell>
          <cell r="B41">
            <v>50000</v>
          </cell>
          <cell r="C41">
            <v>8630</v>
          </cell>
          <cell r="E41">
            <v>12.562245713855164</v>
          </cell>
          <cell r="F41">
            <v>12.562245713855164</v>
          </cell>
          <cell r="G41">
            <v>12.562245713855164</v>
          </cell>
          <cell r="H41">
            <v>12.562245713855164</v>
          </cell>
          <cell r="I41">
            <v>12.562245713855164</v>
          </cell>
          <cell r="J41">
            <v>12.562245713855164</v>
          </cell>
          <cell r="K41">
            <v>12.562245713855164</v>
          </cell>
          <cell r="L41">
            <v>12.562245713855164</v>
          </cell>
          <cell r="M41">
            <v>12.562245713855164</v>
          </cell>
          <cell r="N41">
            <v>12.562245713855164</v>
          </cell>
          <cell r="O41">
            <v>12.562245713855164</v>
          </cell>
          <cell r="P41">
            <v>12.562245713855164</v>
          </cell>
        </row>
        <row r="42">
          <cell r="A42">
            <v>2101</v>
          </cell>
          <cell r="B42">
            <v>50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101</v>
          </cell>
          <cell r="B43">
            <v>50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101</v>
          </cell>
          <cell r="B44">
            <v>50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101</v>
          </cell>
          <cell r="B45">
            <v>50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101</v>
          </cell>
          <cell r="B46">
            <v>50000</v>
          </cell>
          <cell r="C46">
            <v>8760</v>
          </cell>
          <cell r="E46">
            <v>120000</v>
          </cell>
          <cell r="F46">
            <v>0</v>
          </cell>
          <cell r="G46">
            <v>0</v>
          </cell>
          <cell r="H46">
            <v>0</v>
          </cell>
          <cell r="I46">
            <v>120000</v>
          </cell>
          <cell r="J46">
            <v>0</v>
          </cell>
          <cell r="K46">
            <v>0</v>
          </cell>
          <cell r="L46">
            <v>12000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101</v>
          </cell>
          <cell r="B47">
            <v>50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101</v>
          </cell>
          <cell r="B48">
            <v>50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101</v>
          </cell>
          <cell r="B49">
            <v>50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2101</v>
          </cell>
          <cell r="B50">
            <v>50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101</v>
          </cell>
          <cell r="B51">
            <v>50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101</v>
          </cell>
          <cell r="B52">
            <v>50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101</v>
          </cell>
          <cell r="B53">
            <v>50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101</v>
          </cell>
          <cell r="B54">
            <v>50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101</v>
          </cell>
          <cell r="B56">
            <v>50000</v>
          </cell>
          <cell r="C56">
            <v>6190</v>
          </cell>
          <cell r="E56">
            <v>9009.2850000000017</v>
          </cell>
          <cell r="F56">
            <v>9009.2850000000017</v>
          </cell>
          <cell r="G56">
            <v>9096.2850000000017</v>
          </cell>
          <cell r="H56">
            <v>9096.2850000000017</v>
          </cell>
          <cell r="I56">
            <v>9096.2850000000017</v>
          </cell>
          <cell r="J56">
            <v>9096.2850000000017</v>
          </cell>
          <cell r="K56">
            <v>9096.2850000000017</v>
          </cell>
          <cell r="L56">
            <v>9096.2850000000017</v>
          </cell>
          <cell r="M56">
            <v>9744.0000000000018</v>
          </cell>
          <cell r="N56">
            <v>9744.0000000000018</v>
          </cell>
          <cell r="O56">
            <v>9744.0000000000018</v>
          </cell>
          <cell r="P56">
            <v>8787.0000000000018</v>
          </cell>
        </row>
        <row r="57">
          <cell r="A57">
            <v>2101</v>
          </cell>
          <cell r="B57">
            <v>50000</v>
          </cell>
          <cell r="C57">
            <v>6200</v>
          </cell>
          <cell r="E57">
            <v>4390.732</v>
          </cell>
          <cell r="F57">
            <v>4390.732</v>
          </cell>
          <cell r="G57">
            <v>4433.1319999999996</v>
          </cell>
          <cell r="H57">
            <v>4433.1319999999996</v>
          </cell>
          <cell r="I57">
            <v>4433.1319999999996</v>
          </cell>
          <cell r="J57">
            <v>4433.1319999999996</v>
          </cell>
          <cell r="K57">
            <v>4433.1319999999996</v>
          </cell>
          <cell r="L57">
            <v>4433.1319999999996</v>
          </cell>
          <cell r="M57">
            <v>4748.8</v>
          </cell>
          <cell r="N57">
            <v>4748.8</v>
          </cell>
          <cell r="O57">
            <v>4748.8</v>
          </cell>
          <cell r="P57">
            <v>4282.3999999999996</v>
          </cell>
        </row>
        <row r="58">
          <cell r="A58">
            <v>2101</v>
          </cell>
          <cell r="B58">
            <v>50000</v>
          </cell>
          <cell r="C58">
            <v>6210</v>
          </cell>
          <cell r="E58">
            <v>3706.0699488837295</v>
          </cell>
          <cell r="F58">
            <v>3197.4563490572868</v>
          </cell>
          <cell r="G58">
            <v>3354.6591101800136</v>
          </cell>
          <cell r="H58">
            <v>3301.5190402896828</v>
          </cell>
          <cell r="I58">
            <v>3199.3787276701382</v>
          </cell>
          <cell r="J58">
            <v>3290.2967549317727</v>
          </cell>
          <cell r="K58">
            <v>3222.4956667637016</v>
          </cell>
          <cell r="L58">
            <v>3227.3512956485624</v>
          </cell>
          <cell r="M58">
            <v>3437.3142818393467</v>
          </cell>
          <cell r="N58">
            <v>3452.7999547851437</v>
          </cell>
          <cell r="O58">
            <v>3436.7563717846037</v>
          </cell>
          <cell r="P58">
            <v>3113.4030601370482</v>
          </cell>
        </row>
        <row r="59">
          <cell r="A59">
            <v>2101</v>
          </cell>
          <cell r="B59">
            <v>50000</v>
          </cell>
          <cell r="C59">
            <v>6330</v>
          </cell>
          <cell r="E59">
            <v>445.05</v>
          </cell>
          <cell r="F59">
            <v>401.98064516129034</v>
          </cell>
          <cell r="G59">
            <v>445.05</v>
          </cell>
          <cell r="H59">
            <v>430.69354838709683</v>
          </cell>
          <cell r="I59">
            <v>445.05</v>
          </cell>
          <cell r="J59">
            <v>430.69354838709683</v>
          </cell>
          <cell r="K59">
            <v>445.05</v>
          </cell>
          <cell r="L59">
            <v>511.80749999999995</v>
          </cell>
          <cell r="M59">
            <v>495.2975806451613</v>
          </cell>
          <cell r="N59">
            <v>511.80749999999995</v>
          </cell>
          <cell r="O59">
            <v>495.2975806451613</v>
          </cell>
          <cell r="P59">
            <v>511.80749999999995</v>
          </cell>
        </row>
        <row r="60">
          <cell r="A60">
            <v>2101</v>
          </cell>
          <cell r="B60">
            <v>50000</v>
          </cell>
          <cell r="C60">
            <v>6360</v>
          </cell>
          <cell r="E60">
            <v>15.92097886547664</v>
          </cell>
          <cell r="F60">
            <v>14.380238975269222</v>
          </cell>
          <cell r="G60">
            <v>15.92097886547664</v>
          </cell>
          <cell r="H60">
            <v>15.407398902074167</v>
          </cell>
          <cell r="I60">
            <v>15.92097886547664</v>
          </cell>
          <cell r="J60">
            <v>15.407398902074167</v>
          </cell>
          <cell r="K60">
            <v>17.40640619362561</v>
          </cell>
          <cell r="L60">
            <v>17.19465717471477</v>
          </cell>
          <cell r="M60">
            <v>16.6399908142401</v>
          </cell>
          <cell r="N60">
            <v>17.19465717471477</v>
          </cell>
          <cell r="O60">
            <v>16.6399908142401</v>
          </cell>
          <cell r="P60">
            <v>17.19465717471477</v>
          </cell>
        </row>
        <row r="61">
          <cell r="A61">
            <v>2101</v>
          </cell>
          <cell r="B61">
            <v>50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2101</v>
          </cell>
          <cell r="B62">
            <v>50000</v>
          </cell>
          <cell r="C62">
            <v>6430</v>
          </cell>
          <cell r="E62">
            <v>81042.894020842272</v>
          </cell>
          <cell r="F62">
            <v>113496.77299588881</v>
          </cell>
          <cell r="G62">
            <v>90711.362558669658</v>
          </cell>
          <cell r="H62">
            <v>84071.843966649511</v>
          </cell>
          <cell r="I62">
            <v>90479.523898108266</v>
          </cell>
          <cell r="J62">
            <v>86499.316685015248</v>
          </cell>
          <cell r="K62">
            <v>83845.526374004956</v>
          </cell>
          <cell r="L62">
            <v>85230.938469339148</v>
          </cell>
          <cell r="M62">
            <v>92428.336518453594</v>
          </cell>
          <cell r="N62">
            <v>95293.374255974166</v>
          </cell>
          <cell r="O62">
            <v>95472.328595806859</v>
          </cell>
          <cell r="P62">
            <v>78384.601908868557</v>
          </cell>
        </row>
        <row r="63">
          <cell r="A63">
            <v>2101</v>
          </cell>
          <cell r="B63">
            <v>50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101</v>
          </cell>
          <cell r="B64">
            <v>50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101</v>
          </cell>
          <cell r="B65">
            <v>50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101</v>
          </cell>
          <cell r="B66">
            <v>50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101</v>
          </cell>
          <cell r="B67">
            <v>50000</v>
          </cell>
          <cell r="C67">
            <v>6480</v>
          </cell>
          <cell r="E67">
            <v>733.4860000000001</v>
          </cell>
          <cell r="F67">
            <v>846.33</v>
          </cell>
          <cell r="G67">
            <v>846.33</v>
          </cell>
          <cell r="H67">
            <v>846.33</v>
          </cell>
          <cell r="I67">
            <v>846.33</v>
          </cell>
          <cell r="J67">
            <v>846.33</v>
          </cell>
          <cell r="K67">
            <v>846.33</v>
          </cell>
          <cell r="L67">
            <v>846.33</v>
          </cell>
          <cell r="M67">
            <v>846.33</v>
          </cell>
          <cell r="N67">
            <v>846.33</v>
          </cell>
          <cell r="O67">
            <v>846.33</v>
          </cell>
          <cell r="P67">
            <v>620.64200000000005</v>
          </cell>
        </row>
      </sheetData>
      <sheetData sheetId="3">
        <row r="7">
          <cell r="A7">
            <v>2123</v>
          </cell>
          <cell r="B7">
            <v>52000</v>
          </cell>
          <cell r="C7">
            <v>6140</v>
          </cell>
          <cell r="E7">
            <v>18500</v>
          </cell>
          <cell r="F7">
            <v>23000</v>
          </cell>
          <cell r="G7">
            <v>23800</v>
          </cell>
          <cell r="H7">
            <v>23800</v>
          </cell>
          <cell r="I7">
            <v>23800</v>
          </cell>
          <cell r="J7">
            <v>23800</v>
          </cell>
          <cell r="K7">
            <v>23800</v>
          </cell>
          <cell r="L7">
            <v>23800</v>
          </cell>
          <cell r="M7">
            <v>25500</v>
          </cell>
          <cell r="N7">
            <v>25500</v>
          </cell>
          <cell r="O7">
            <v>25500</v>
          </cell>
          <cell r="P7">
            <v>20300</v>
          </cell>
        </row>
        <row r="8">
          <cell r="A8">
            <v>2123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123</v>
          </cell>
          <cell r="B9">
            <v>52000</v>
          </cell>
          <cell r="C9">
            <v>6160</v>
          </cell>
          <cell r="E9">
            <v>14800</v>
          </cell>
          <cell r="F9">
            <v>14800</v>
          </cell>
          <cell r="G9">
            <v>17000</v>
          </cell>
          <cell r="H9">
            <v>17000</v>
          </cell>
          <cell r="I9">
            <v>17000</v>
          </cell>
          <cell r="J9">
            <v>17000</v>
          </cell>
          <cell r="K9">
            <v>17000</v>
          </cell>
          <cell r="L9">
            <v>17000</v>
          </cell>
          <cell r="M9">
            <v>17000</v>
          </cell>
          <cell r="N9">
            <v>17000</v>
          </cell>
          <cell r="O9">
            <v>17000</v>
          </cell>
          <cell r="P9">
            <v>17000</v>
          </cell>
        </row>
        <row r="10">
          <cell r="A10">
            <v>2123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123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123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123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123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5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500</v>
          </cell>
          <cell r="M14">
            <v>500</v>
          </cell>
          <cell r="N14">
            <v>500</v>
          </cell>
          <cell r="O14">
            <v>0</v>
          </cell>
          <cell r="P14">
            <v>0</v>
          </cell>
        </row>
        <row r="15">
          <cell r="A15">
            <v>2123</v>
          </cell>
          <cell r="B15">
            <v>52000</v>
          </cell>
          <cell r="C15">
            <v>6320</v>
          </cell>
          <cell r="E15">
            <v>50</v>
          </cell>
          <cell r="F15">
            <v>50</v>
          </cell>
          <cell r="G15">
            <v>50</v>
          </cell>
          <cell r="H15">
            <v>50</v>
          </cell>
          <cell r="I15">
            <v>50</v>
          </cell>
          <cell r="J15">
            <v>50</v>
          </cell>
          <cell r="K15">
            <v>50</v>
          </cell>
          <cell r="L15">
            <v>50</v>
          </cell>
          <cell r="M15">
            <v>50</v>
          </cell>
          <cell r="N15">
            <v>50</v>
          </cell>
          <cell r="O15">
            <v>50</v>
          </cell>
          <cell r="P15">
            <v>50</v>
          </cell>
        </row>
        <row r="16">
          <cell r="A16">
            <v>2123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123</v>
          </cell>
          <cell r="B17">
            <v>52000</v>
          </cell>
          <cell r="C17">
            <v>6350</v>
          </cell>
          <cell r="E17">
            <v>3000</v>
          </cell>
          <cell r="F17">
            <v>3500</v>
          </cell>
          <cell r="G17">
            <v>3500</v>
          </cell>
          <cell r="H17">
            <v>3500</v>
          </cell>
          <cell r="I17">
            <v>3500</v>
          </cell>
          <cell r="J17">
            <v>3500</v>
          </cell>
          <cell r="K17">
            <v>3500</v>
          </cell>
          <cell r="L17">
            <v>3500</v>
          </cell>
          <cell r="M17">
            <v>3500</v>
          </cell>
          <cell r="N17">
            <v>3500</v>
          </cell>
          <cell r="O17">
            <v>3500</v>
          </cell>
          <cell r="P17">
            <v>3000</v>
          </cell>
        </row>
        <row r="18">
          <cell r="A18">
            <v>2123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2123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123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123</v>
          </cell>
          <cell r="B21">
            <v>52000</v>
          </cell>
          <cell r="C21">
            <v>6390</v>
          </cell>
          <cell r="E21">
            <v>200</v>
          </cell>
          <cell r="F21">
            <v>200</v>
          </cell>
          <cell r="G21">
            <v>200</v>
          </cell>
          <cell r="H21">
            <v>200</v>
          </cell>
          <cell r="I21">
            <v>200</v>
          </cell>
          <cell r="J21">
            <v>200</v>
          </cell>
          <cell r="K21">
            <v>200</v>
          </cell>
          <cell r="L21">
            <v>200</v>
          </cell>
          <cell r="M21">
            <v>200</v>
          </cell>
          <cell r="N21">
            <v>200</v>
          </cell>
          <cell r="O21">
            <v>200</v>
          </cell>
          <cell r="P21">
            <v>200</v>
          </cell>
        </row>
        <row r="22">
          <cell r="A22">
            <v>2123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123</v>
          </cell>
          <cell r="B23">
            <v>52000</v>
          </cell>
          <cell r="C23">
            <v>6440</v>
          </cell>
          <cell r="E23">
            <v>50</v>
          </cell>
          <cell r="F23">
            <v>50</v>
          </cell>
          <cell r="G23">
            <v>50</v>
          </cell>
          <cell r="H23">
            <v>50</v>
          </cell>
          <cell r="I23">
            <v>50</v>
          </cell>
          <cell r="J23">
            <v>50</v>
          </cell>
          <cell r="K23">
            <v>50</v>
          </cell>
          <cell r="L23">
            <v>50</v>
          </cell>
          <cell r="M23">
            <v>50</v>
          </cell>
          <cell r="N23">
            <v>50</v>
          </cell>
          <cell r="O23">
            <v>50</v>
          </cell>
          <cell r="P23">
            <v>50</v>
          </cell>
        </row>
        <row r="24">
          <cell r="A24">
            <v>2123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123</v>
          </cell>
          <cell r="B25">
            <v>52000</v>
          </cell>
          <cell r="C25">
            <v>6450</v>
          </cell>
          <cell r="E25">
            <v>2000</v>
          </cell>
          <cell r="F25">
            <v>2000</v>
          </cell>
          <cell r="G25">
            <v>2000</v>
          </cell>
          <cell r="H25">
            <v>2000</v>
          </cell>
          <cell r="I25">
            <v>2000</v>
          </cell>
          <cell r="J25">
            <v>2000</v>
          </cell>
          <cell r="K25">
            <v>2000</v>
          </cell>
          <cell r="L25">
            <v>2000</v>
          </cell>
          <cell r="M25">
            <v>2000</v>
          </cell>
          <cell r="N25">
            <v>2000</v>
          </cell>
          <cell r="O25">
            <v>2000</v>
          </cell>
          <cell r="P25">
            <v>2000</v>
          </cell>
        </row>
        <row r="26">
          <cell r="A26">
            <v>2123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123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123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123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123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123</v>
          </cell>
          <cell r="B31">
            <v>52000</v>
          </cell>
          <cell r="C31">
            <v>6520</v>
          </cell>
          <cell r="E31">
            <v>30000</v>
          </cell>
          <cell r="F31">
            <v>25000</v>
          </cell>
          <cell r="G31">
            <v>25000</v>
          </cell>
          <cell r="H31">
            <v>25000</v>
          </cell>
          <cell r="I31">
            <v>25000</v>
          </cell>
          <cell r="J31">
            <v>25000</v>
          </cell>
          <cell r="K31">
            <v>30000</v>
          </cell>
          <cell r="L31">
            <v>25000</v>
          </cell>
          <cell r="M31">
            <v>25000</v>
          </cell>
          <cell r="N31">
            <v>25000</v>
          </cell>
          <cell r="O31">
            <v>25000</v>
          </cell>
          <cell r="P31">
            <v>25000</v>
          </cell>
        </row>
        <row r="32">
          <cell r="A32">
            <v>2123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123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123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123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123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123</v>
          </cell>
          <cell r="B37">
            <v>52000</v>
          </cell>
          <cell r="C37">
            <v>8080</v>
          </cell>
          <cell r="E37">
            <v>5000</v>
          </cell>
          <cell r="F37">
            <v>10000</v>
          </cell>
          <cell r="G37">
            <v>10000</v>
          </cell>
          <cell r="H37">
            <v>10000</v>
          </cell>
          <cell r="I37">
            <v>10000</v>
          </cell>
          <cell r="J37">
            <v>10000</v>
          </cell>
          <cell r="K37">
            <v>10000</v>
          </cell>
          <cell r="L37">
            <v>10000</v>
          </cell>
          <cell r="M37">
            <v>10000</v>
          </cell>
          <cell r="N37">
            <v>10000</v>
          </cell>
          <cell r="O37">
            <v>10000</v>
          </cell>
          <cell r="P37">
            <v>5000</v>
          </cell>
        </row>
        <row r="38">
          <cell r="A38">
            <v>2123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123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123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123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123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123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123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123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123</v>
          </cell>
          <cell r="B46">
            <v>52000</v>
          </cell>
          <cell r="C46">
            <v>8760</v>
          </cell>
          <cell r="E46">
            <v>2000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2000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123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123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123</v>
          </cell>
          <cell r="B49">
            <v>52000</v>
          </cell>
          <cell r="C49">
            <v>8800</v>
          </cell>
          <cell r="E49">
            <v>450</v>
          </cell>
          <cell r="F49">
            <v>450</v>
          </cell>
          <cell r="G49">
            <v>450</v>
          </cell>
          <cell r="H49">
            <v>450</v>
          </cell>
          <cell r="I49">
            <v>450</v>
          </cell>
          <cell r="J49">
            <v>450</v>
          </cell>
          <cell r="K49">
            <v>450</v>
          </cell>
          <cell r="L49">
            <v>450</v>
          </cell>
          <cell r="M49">
            <v>450</v>
          </cell>
          <cell r="N49">
            <v>450</v>
          </cell>
          <cell r="O49">
            <v>450</v>
          </cell>
          <cell r="P49">
            <v>450</v>
          </cell>
        </row>
        <row r="50">
          <cell r="A50">
            <v>2123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123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123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123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123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123</v>
          </cell>
          <cell r="B56">
            <v>52000</v>
          </cell>
          <cell r="C56">
            <v>6190</v>
          </cell>
          <cell r="E56">
            <v>14485.500000000002</v>
          </cell>
          <cell r="F56">
            <v>16443.000000000004</v>
          </cell>
          <cell r="G56">
            <v>17748.000000000004</v>
          </cell>
          <cell r="H56">
            <v>17748.000000000004</v>
          </cell>
          <cell r="I56">
            <v>17748.000000000004</v>
          </cell>
          <cell r="J56">
            <v>17748.000000000004</v>
          </cell>
          <cell r="K56">
            <v>17748.000000000004</v>
          </cell>
          <cell r="L56">
            <v>17748.000000000004</v>
          </cell>
          <cell r="M56">
            <v>18487.500000000004</v>
          </cell>
          <cell r="N56">
            <v>18487.500000000004</v>
          </cell>
          <cell r="O56">
            <v>18487.500000000004</v>
          </cell>
          <cell r="P56">
            <v>16225.500000000002</v>
          </cell>
        </row>
        <row r="57">
          <cell r="A57">
            <v>2123</v>
          </cell>
          <cell r="B57">
            <v>52000</v>
          </cell>
          <cell r="C57">
            <v>6200</v>
          </cell>
          <cell r="E57">
            <v>7059.5999999999995</v>
          </cell>
          <cell r="F57">
            <v>8013.5999999999995</v>
          </cell>
          <cell r="G57">
            <v>8649.6</v>
          </cell>
          <cell r="H57">
            <v>8649.6</v>
          </cell>
          <cell r="I57">
            <v>8649.6</v>
          </cell>
          <cell r="J57">
            <v>8649.6</v>
          </cell>
          <cell r="K57">
            <v>8649.6</v>
          </cell>
          <cell r="L57">
            <v>8649.6</v>
          </cell>
          <cell r="M57">
            <v>9010</v>
          </cell>
          <cell r="N57">
            <v>9010</v>
          </cell>
          <cell r="O57">
            <v>9010</v>
          </cell>
          <cell r="P57">
            <v>7907.5999999999995</v>
          </cell>
        </row>
        <row r="58">
          <cell r="A58">
            <v>2123</v>
          </cell>
          <cell r="B58">
            <v>52000</v>
          </cell>
          <cell r="C58">
            <v>6210</v>
          </cell>
          <cell r="E58">
            <v>4490</v>
          </cell>
          <cell r="F58">
            <v>4490</v>
          </cell>
          <cell r="G58">
            <v>4490</v>
          </cell>
          <cell r="H58">
            <v>4490</v>
          </cell>
          <cell r="I58">
            <v>4490</v>
          </cell>
          <cell r="J58">
            <v>4490</v>
          </cell>
          <cell r="K58">
            <v>4490</v>
          </cell>
          <cell r="L58">
            <v>4810</v>
          </cell>
          <cell r="M58">
            <v>4810</v>
          </cell>
          <cell r="N58">
            <v>4810</v>
          </cell>
          <cell r="O58">
            <v>4810</v>
          </cell>
          <cell r="P58">
            <v>4810</v>
          </cell>
        </row>
        <row r="59">
          <cell r="A59">
            <v>2123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123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123</v>
          </cell>
          <cell r="B61">
            <v>52000</v>
          </cell>
          <cell r="C61">
            <v>6370</v>
          </cell>
          <cell r="E61">
            <v>283.70126774595269</v>
          </cell>
          <cell r="F61">
            <v>256.24630635118308</v>
          </cell>
          <cell r="G61">
            <v>283.70126774595269</v>
          </cell>
          <cell r="H61">
            <v>274.54961394769612</v>
          </cell>
          <cell r="I61">
            <v>283.70126774595269</v>
          </cell>
          <cell r="J61">
            <v>274.54961394769612</v>
          </cell>
          <cell r="K61">
            <v>310.17059602665006</v>
          </cell>
          <cell r="L61">
            <v>306.3973691656289</v>
          </cell>
          <cell r="M61">
            <v>296.51358306351182</v>
          </cell>
          <cell r="N61">
            <v>306.3973691656289</v>
          </cell>
          <cell r="O61">
            <v>296.51358306351182</v>
          </cell>
          <cell r="P61">
            <v>306.3973691656289</v>
          </cell>
        </row>
        <row r="62">
          <cell r="A62">
            <v>2123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123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123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123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123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123</v>
          </cell>
          <cell r="B67">
            <v>52000</v>
          </cell>
          <cell r="C67">
            <v>6480</v>
          </cell>
          <cell r="E67">
            <v>198.70933333333335</v>
          </cell>
          <cell r="F67">
            <v>229.28</v>
          </cell>
          <cell r="G67">
            <v>229.28</v>
          </cell>
          <cell r="H67">
            <v>229.28</v>
          </cell>
          <cell r="I67">
            <v>229.28</v>
          </cell>
          <cell r="J67">
            <v>229.28</v>
          </cell>
          <cell r="K67">
            <v>229.28</v>
          </cell>
          <cell r="L67">
            <v>229.28</v>
          </cell>
          <cell r="M67">
            <v>229.28</v>
          </cell>
          <cell r="N67">
            <v>229.28</v>
          </cell>
          <cell r="O67">
            <v>229.28</v>
          </cell>
          <cell r="P67">
            <v>168.13866666666667</v>
          </cell>
        </row>
      </sheetData>
      <sheetData sheetId="4">
        <row r="7">
          <cell r="A7">
            <v>2144</v>
          </cell>
          <cell r="B7">
            <v>52000</v>
          </cell>
          <cell r="C7">
            <v>6140</v>
          </cell>
          <cell r="E7">
            <v>11900</v>
          </cell>
          <cell r="F7">
            <v>14870</v>
          </cell>
          <cell r="G7">
            <v>15600</v>
          </cell>
          <cell r="H7">
            <v>15600</v>
          </cell>
          <cell r="I7">
            <v>15600</v>
          </cell>
          <cell r="J7">
            <v>15600</v>
          </cell>
          <cell r="K7">
            <v>15600</v>
          </cell>
          <cell r="L7">
            <v>15600</v>
          </cell>
          <cell r="M7">
            <v>16700</v>
          </cell>
          <cell r="N7">
            <v>16700</v>
          </cell>
          <cell r="O7">
            <v>16700</v>
          </cell>
          <cell r="P7">
            <v>13300</v>
          </cell>
        </row>
        <row r="8">
          <cell r="A8">
            <v>2144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144</v>
          </cell>
          <cell r="B9">
            <v>52000</v>
          </cell>
          <cell r="C9">
            <v>6160</v>
          </cell>
          <cell r="E9">
            <v>7850</v>
          </cell>
          <cell r="F9">
            <v>7850</v>
          </cell>
          <cell r="G9">
            <v>7850</v>
          </cell>
          <cell r="H9">
            <v>7850</v>
          </cell>
          <cell r="I9">
            <v>7850</v>
          </cell>
          <cell r="J9">
            <v>7850</v>
          </cell>
          <cell r="K9">
            <v>7850</v>
          </cell>
          <cell r="L9">
            <v>7850</v>
          </cell>
          <cell r="M9">
            <v>7850</v>
          </cell>
          <cell r="N9">
            <v>7850</v>
          </cell>
          <cell r="O9">
            <v>7850</v>
          </cell>
          <cell r="P9">
            <v>7850</v>
          </cell>
        </row>
        <row r="10">
          <cell r="A10">
            <v>2144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144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144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144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144</v>
          </cell>
          <cell r="B14">
            <v>52000</v>
          </cell>
          <cell r="C14">
            <v>6220</v>
          </cell>
          <cell r="E14">
            <v>0</v>
          </cell>
          <cell r="F14">
            <v>500</v>
          </cell>
          <cell r="G14">
            <v>0</v>
          </cell>
          <cell r="H14">
            <v>500</v>
          </cell>
          <cell r="I14">
            <v>0</v>
          </cell>
          <cell r="J14">
            <v>500</v>
          </cell>
          <cell r="K14">
            <v>0</v>
          </cell>
          <cell r="L14">
            <v>500</v>
          </cell>
          <cell r="M14">
            <v>0</v>
          </cell>
          <cell r="N14">
            <v>500</v>
          </cell>
          <cell r="O14">
            <v>0</v>
          </cell>
          <cell r="P14">
            <v>0</v>
          </cell>
        </row>
        <row r="15">
          <cell r="A15">
            <v>2144</v>
          </cell>
          <cell r="B15">
            <v>52000</v>
          </cell>
          <cell r="C15">
            <v>6320</v>
          </cell>
          <cell r="E15">
            <v>200</v>
          </cell>
          <cell r="F15">
            <v>200</v>
          </cell>
          <cell r="G15">
            <v>200</v>
          </cell>
          <cell r="H15">
            <v>200</v>
          </cell>
          <cell r="I15">
            <v>200</v>
          </cell>
          <cell r="J15">
            <v>200</v>
          </cell>
          <cell r="K15">
            <v>200</v>
          </cell>
          <cell r="L15">
            <v>200</v>
          </cell>
          <cell r="M15">
            <v>200</v>
          </cell>
          <cell r="N15">
            <v>200</v>
          </cell>
          <cell r="O15">
            <v>200</v>
          </cell>
          <cell r="P15">
            <v>200</v>
          </cell>
        </row>
        <row r="16">
          <cell r="A16">
            <v>2144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144</v>
          </cell>
          <cell r="B17">
            <v>52000</v>
          </cell>
          <cell r="C17">
            <v>6350</v>
          </cell>
          <cell r="E17">
            <v>4000</v>
          </cell>
          <cell r="F17">
            <v>4000</v>
          </cell>
          <cell r="G17">
            <v>4000</v>
          </cell>
          <cell r="H17">
            <v>4000</v>
          </cell>
          <cell r="I17">
            <v>4000</v>
          </cell>
          <cell r="J17">
            <v>4000</v>
          </cell>
          <cell r="K17">
            <v>4000</v>
          </cell>
          <cell r="L17">
            <v>4000</v>
          </cell>
          <cell r="M17">
            <v>4000</v>
          </cell>
          <cell r="N17">
            <v>4000</v>
          </cell>
          <cell r="O17">
            <v>4000</v>
          </cell>
          <cell r="P17">
            <v>4000</v>
          </cell>
        </row>
        <row r="18">
          <cell r="A18">
            <v>2144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000</v>
          </cell>
          <cell r="L18">
            <v>0</v>
          </cell>
          <cell r="M18">
            <v>0</v>
          </cell>
          <cell r="N18">
            <v>14000</v>
          </cell>
          <cell r="O18">
            <v>0</v>
          </cell>
          <cell r="P18">
            <v>0</v>
          </cell>
        </row>
        <row r="19">
          <cell r="A19">
            <v>2144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144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144</v>
          </cell>
          <cell r="B21">
            <v>52000</v>
          </cell>
          <cell r="C21">
            <v>639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A22">
            <v>2144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144</v>
          </cell>
          <cell r="B23">
            <v>52000</v>
          </cell>
          <cell r="C23">
            <v>6440</v>
          </cell>
          <cell r="E23">
            <v>200</v>
          </cell>
          <cell r="F23">
            <v>200</v>
          </cell>
          <cell r="G23">
            <v>200</v>
          </cell>
          <cell r="H23">
            <v>200</v>
          </cell>
          <cell r="I23">
            <v>200</v>
          </cell>
          <cell r="J23">
            <v>200</v>
          </cell>
          <cell r="K23">
            <v>200</v>
          </cell>
          <cell r="L23">
            <v>200</v>
          </cell>
          <cell r="M23">
            <v>200</v>
          </cell>
          <cell r="N23">
            <v>200</v>
          </cell>
          <cell r="O23">
            <v>200</v>
          </cell>
          <cell r="P23">
            <v>200</v>
          </cell>
        </row>
        <row r="24">
          <cell r="A24">
            <v>2144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144</v>
          </cell>
          <cell r="B25">
            <v>52000</v>
          </cell>
          <cell r="C25">
            <v>6450</v>
          </cell>
          <cell r="E25">
            <v>2500</v>
          </cell>
          <cell r="F25">
            <v>2500</v>
          </cell>
          <cell r="G25">
            <v>2500</v>
          </cell>
          <cell r="H25">
            <v>2500</v>
          </cell>
          <cell r="I25">
            <v>2500</v>
          </cell>
          <cell r="J25">
            <v>2500</v>
          </cell>
          <cell r="K25">
            <v>2500</v>
          </cell>
          <cell r="L25">
            <v>2500</v>
          </cell>
          <cell r="M25">
            <v>2500</v>
          </cell>
          <cell r="N25">
            <v>2500</v>
          </cell>
          <cell r="O25">
            <v>2500</v>
          </cell>
          <cell r="P25">
            <v>2500</v>
          </cell>
        </row>
        <row r="26">
          <cell r="A26">
            <v>2144</v>
          </cell>
          <cell r="B26">
            <v>52000</v>
          </cell>
          <cell r="C26">
            <v>6460</v>
          </cell>
          <cell r="E26">
            <v>200</v>
          </cell>
          <cell r="F26">
            <v>200</v>
          </cell>
          <cell r="G26">
            <v>200</v>
          </cell>
          <cell r="H26">
            <v>200</v>
          </cell>
          <cell r="I26">
            <v>200</v>
          </cell>
          <cell r="J26">
            <v>200</v>
          </cell>
          <cell r="K26">
            <v>200</v>
          </cell>
          <cell r="L26">
            <v>200</v>
          </cell>
          <cell r="M26">
            <v>200</v>
          </cell>
          <cell r="N26">
            <v>200</v>
          </cell>
          <cell r="O26">
            <v>200</v>
          </cell>
          <cell r="P26">
            <v>200</v>
          </cell>
        </row>
        <row r="27">
          <cell r="A27">
            <v>2144</v>
          </cell>
          <cell r="B27">
            <v>52000</v>
          </cell>
          <cell r="C27">
            <v>6470</v>
          </cell>
          <cell r="E27">
            <v>1800</v>
          </cell>
          <cell r="F27">
            <v>1800</v>
          </cell>
          <cell r="G27">
            <v>1800</v>
          </cell>
          <cell r="H27">
            <v>1800</v>
          </cell>
          <cell r="I27">
            <v>1800</v>
          </cell>
          <cell r="J27">
            <v>1800</v>
          </cell>
          <cell r="K27">
            <v>1800</v>
          </cell>
          <cell r="L27">
            <v>1800</v>
          </cell>
          <cell r="M27">
            <v>1800</v>
          </cell>
          <cell r="N27">
            <v>1800</v>
          </cell>
          <cell r="O27">
            <v>1800</v>
          </cell>
          <cell r="P27">
            <v>1800</v>
          </cell>
        </row>
        <row r="28">
          <cell r="A28">
            <v>2144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144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144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144</v>
          </cell>
          <cell r="B31">
            <v>52000</v>
          </cell>
          <cell r="C31">
            <v>6520</v>
          </cell>
          <cell r="E31">
            <v>6000</v>
          </cell>
          <cell r="F31">
            <v>7000</v>
          </cell>
          <cell r="G31">
            <v>7000</v>
          </cell>
          <cell r="H31">
            <v>7000</v>
          </cell>
          <cell r="I31">
            <v>7000</v>
          </cell>
          <cell r="J31">
            <v>7000</v>
          </cell>
          <cell r="K31">
            <v>7000</v>
          </cell>
          <cell r="L31">
            <v>7000</v>
          </cell>
          <cell r="M31">
            <v>7000</v>
          </cell>
          <cell r="N31">
            <v>7000</v>
          </cell>
          <cell r="O31">
            <v>7000</v>
          </cell>
          <cell r="P31">
            <v>6000</v>
          </cell>
        </row>
        <row r="32">
          <cell r="A32">
            <v>2144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144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144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144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144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144</v>
          </cell>
          <cell r="B37">
            <v>52000</v>
          </cell>
          <cell r="C37">
            <v>8080</v>
          </cell>
          <cell r="E37">
            <v>3000</v>
          </cell>
          <cell r="F37">
            <v>3000</v>
          </cell>
          <cell r="G37">
            <v>3000</v>
          </cell>
          <cell r="H37">
            <v>3000</v>
          </cell>
          <cell r="I37">
            <v>3000</v>
          </cell>
          <cell r="J37">
            <v>3000</v>
          </cell>
          <cell r="K37">
            <v>3000</v>
          </cell>
          <cell r="L37">
            <v>3000</v>
          </cell>
          <cell r="M37">
            <v>3000</v>
          </cell>
          <cell r="N37">
            <v>3000</v>
          </cell>
          <cell r="O37">
            <v>3000</v>
          </cell>
          <cell r="P37">
            <v>3000</v>
          </cell>
        </row>
        <row r="38">
          <cell r="A38">
            <v>2144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144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144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144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144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144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144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144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144</v>
          </cell>
          <cell r="B46">
            <v>52000</v>
          </cell>
          <cell r="C46">
            <v>8760</v>
          </cell>
          <cell r="E46">
            <v>2500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2500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144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144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144</v>
          </cell>
          <cell r="B49">
            <v>52000</v>
          </cell>
          <cell r="C49">
            <v>8800</v>
          </cell>
          <cell r="E49">
            <v>700</v>
          </cell>
          <cell r="F49">
            <v>700</v>
          </cell>
          <cell r="G49">
            <v>700</v>
          </cell>
          <cell r="H49">
            <v>700</v>
          </cell>
          <cell r="I49">
            <v>700</v>
          </cell>
          <cell r="J49">
            <v>700</v>
          </cell>
          <cell r="K49">
            <v>700</v>
          </cell>
          <cell r="L49">
            <v>700</v>
          </cell>
          <cell r="M49">
            <v>700</v>
          </cell>
          <cell r="N49">
            <v>700</v>
          </cell>
          <cell r="O49">
            <v>700</v>
          </cell>
          <cell r="P49">
            <v>700</v>
          </cell>
        </row>
        <row r="50">
          <cell r="A50">
            <v>2144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144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144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144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144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144</v>
          </cell>
          <cell r="B56">
            <v>52000</v>
          </cell>
          <cell r="C56">
            <v>6190</v>
          </cell>
          <cell r="E56">
            <v>8591.2500000000018</v>
          </cell>
          <cell r="F56">
            <v>9883.2000000000007</v>
          </cell>
          <cell r="G56">
            <v>10200.750000000002</v>
          </cell>
          <cell r="H56">
            <v>10200.750000000002</v>
          </cell>
          <cell r="I56">
            <v>10200.750000000002</v>
          </cell>
          <cell r="J56">
            <v>10200.750000000002</v>
          </cell>
          <cell r="K56">
            <v>10200.750000000002</v>
          </cell>
          <cell r="L56">
            <v>10200.750000000002</v>
          </cell>
          <cell r="M56">
            <v>10679.250000000002</v>
          </cell>
          <cell r="N56">
            <v>10679.250000000002</v>
          </cell>
          <cell r="O56">
            <v>10679.250000000002</v>
          </cell>
          <cell r="P56">
            <v>9200.2500000000018</v>
          </cell>
        </row>
        <row r="57">
          <cell r="A57">
            <v>2144</v>
          </cell>
          <cell r="B57">
            <v>52000</v>
          </cell>
          <cell r="C57">
            <v>6200</v>
          </cell>
          <cell r="E57">
            <v>4187</v>
          </cell>
          <cell r="F57">
            <v>4816.6399999999994</v>
          </cell>
          <cell r="G57">
            <v>4971.3999999999996</v>
          </cell>
          <cell r="H57">
            <v>4971.3999999999996</v>
          </cell>
          <cell r="I57">
            <v>4971.3999999999996</v>
          </cell>
          <cell r="J57">
            <v>4971.3999999999996</v>
          </cell>
          <cell r="K57">
            <v>4971.3999999999996</v>
          </cell>
          <cell r="L57">
            <v>4971.3999999999996</v>
          </cell>
          <cell r="M57">
            <v>5204.5999999999995</v>
          </cell>
          <cell r="N57">
            <v>5204.5999999999995</v>
          </cell>
          <cell r="O57">
            <v>5204.5999999999995</v>
          </cell>
          <cell r="P57">
            <v>4483.8</v>
          </cell>
        </row>
        <row r="58">
          <cell r="A58">
            <v>2144</v>
          </cell>
          <cell r="B58">
            <v>52000</v>
          </cell>
          <cell r="C58">
            <v>6210</v>
          </cell>
          <cell r="E58">
            <v>3768</v>
          </cell>
          <cell r="F58">
            <v>3768</v>
          </cell>
          <cell r="G58">
            <v>3768</v>
          </cell>
          <cell r="H58">
            <v>3768</v>
          </cell>
          <cell r="I58">
            <v>3768</v>
          </cell>
          <cell r="J58">
            <v>3768</v>
          </cell>
          <cell r="K58">
            <v>3768</v>
          </cell>
          <cell r="L58">
            <v>3978</v>
          </cell>
          <cell r="M58">
            <v>3978</v>
          </cell>
          <cell r="N58">
            <v>3978</v>
          </cell>
          <cell r="O58">
            <v>3978</v>
          </cell>
          <cell r="P58">
            <v>3978</v>
          </cell>
        </row>
        <row r="59">
          <cell r="A59">
            <v>2144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144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144</v>
          </cell>
          <cell r="B61">
            <v>52000</v>
          </cell>
          <cell r="C61">
            <v>6370</v>
          </cell>
          <cell r="E61">
            <v>189.13417849730178</v>
          </cell>
          <cell r="F61">
            <v>170.83087090078868</v>
          </cell>
          <cell r="G61">
            <v>189.13417849730178</v>
          </cell>
          <cell r="H61">
            <v>183.03307596513073</v>
          </cell>
          <cell r="I61">
            <v>189.13417849730178</v>
          </cell>
          <cell r="J61">
            <v>183.03307596513073</v>
          </cell>
          <cell r="K61">
            <v>206.78039735110002</v>
          </cell>
          <cell r="L61">
            <v>204.26491277708593</v>
          </cell>
          <cell r="M61">
            <v>197.67572204234119</v>
          </cell>
          <cell r="N61">
            <v>204.26491277708593</v>
          </cell>
          <cell r="O61">
            <v>197.67572204234119</v>
          </cell>
          <cell r="P61">
            <v>204.26491277708593</v>
          </cell>
        </row>
        <row r="62">
          <cell r="A62">
            <v>2144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144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144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144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144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144</v>
          </cell>
          <cell r="B67">
            <v>52000</v>
          </cell>
          <cell r="C67">
            <v>6480</v>
          </cell>
          <cell r="E67">
            <v>486.94533333333328</v>
          </cell>
          <cell r="F67">
            <v>561.86</v>
          </cell>
          <cell r="G67">
            <v>561.86</v>
          </cell>
          <cell r="H67">
            <v>561.86</v>
          </cell>
          <cell r="I67">
            <v>561.86</v>
          </cell>
          <cell r="J67">
            <v>561.86</v>
          </cell>
          <cell r="K67">
            <v>561.86</v>
          </cell>
          <cell r="L67">
            <v>561.86</v>
          </cell>
          <cell r="M67">
            <v>561.86</v>
          </cell>
          <cell r="N67">
            <v>561.86</v>
          </cell>
          <cell r="O67">
            <v>561.86</v>
          </cell>
          <cell r="P67">
            <v>412.03066666666666</v>
          </cell>
        </row>
      </sheetData>
      <sheetData sheetId="5">
        <row r="7">
          <cell r="A7">
            <v>2234</v>
          </cell>
          <cell r="B7">
            <v>52000</v>
          </cell>
          <cell r="C7">
            <v>6140</v>
          </cell>
          <cell r="E7">
            <v>9800</v>
          </cell>
          <cell r="F7">
            <v>12367</v>
          </cell>
          <cell r="G7">
            <v>12985</v>
          </cell>
          <cell r="H7">
            <v>12985</v>
          </cell>
          <cell r="I7">
            <v>12985</v>
          </cell>
          <cell r="J7">
            <v>12985</v>
          </cell>
          <cell r="K7">
            <v>12985</v>
          </cell>
          <cell r="L7">
            <v>12985</v>
          </cell>
          <cell r="M7">
            <v>13894</v>
          </cell>
          <cell r="N7">
            <v>13894</v>
          </cell>
          <cell r="O7">
            <v>13894</v>
          </cell>
          <cell r="P7">
            <v>11100</v>
          </cell>
        </row>
        <row r="8">
          <cell r="A8">
            <v>2234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234</v>
          </cell>
          <cell r="B9">
            <v>52000</v>
          </cell>
          <cell r="C9">
            <v>6160</v>
          </cell>
          <cell r="E9">
            <v>10000</v>
          </cell>
          <cell r="F9">
            <v>10000</v>
          </cell>
          <cell r="G9">
            <v>10000</v>
          </cell>
          <cell r="H9">
            <v>10000</v>
          </cell>
          <cell r="I9">
            <v>10000</v>
          </cell>
          <cell r="J9">
            <v>10000</v>
          </cell>
          <cell r="K9">
            <v>10000</v>
          </cell>
          <cell r="L9">
            <v>10000</v>
          </cell>
          <cell r="M9">
            <v>10000</v>
          </cell>
          <cell r="N9">
            <v>10000</v>
          </cell>
          <cell r="O9">
            <v>10000</v>
          </cell>
          <cell r="P9">
            <v>10000</v>
          </cell>
        </row>
        <row r="10">
          <cell r="A10">
            <v>2234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234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234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234</v>
          </cell>
          <cell r="B13">
            <v>52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234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300</v>
          </cell>
          <cell r="H14">
            <v>300</v>
          </cell>
          <cell r="I14">
            <v>300</v>
          </cell>
          <cell r="J14">
            <v>300</v>
          </cell>
          <cell r="K14">
            <v>300</v>
          </cell>
          <cell r="L14">
            <v>300</v>
          </cell>
          <cell r="M14">
            <v>300</v>
          </cell>
          <cell r="N14">
            <v>300</v>
          </cell>
          <cell r="O14">
            <v>0</v>
          </cell>
          <cell r="P14">
            <v>0</v>
          </cell>
        </row>
        <row r="15">
          <cell r="A15">
            <v>2234</v>
          </cell>
          <cell r="B15">
            <v>52000</v>
          </cell>
          <cell r="C15">
            <v>6320</v>
          </cell>
          <cell r="E15">
            <v>50</v>
          </cell>
          <cell r="F15">
            <v>50</v>
          </cell>
          <cell r="G15">
            <v>50</v>
          </cell>
          <cell r="H15">
            <v>50</v>
          </cell>
          <cell r="I15">
            <v>50</v>
          </cell>
          <cell r="J15">
            <v>50</v>
          </cell>
          <cell r="K15">
            <v>50</v>
          </cell>
          <cell r="L15">
            <v>50</v>
          </cell>
          <cell r="M15">
            <v>50</v>
          </cell>
          <cell r="N15">
            <v>50</v>
          </cell>
          <cell r="O15">
            <v>50</v>
          </cell>
          <cell r="P15">
            <v>50</v>
          </cell>
        </row>
        <row r="16">
          <cell r="A16">
            <v>2234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234</v>
          </cell>
          <cell r="B17">
            <v>52000</v>
          </cell>
          <cell r="C17">
            <v>6350</v>
          </cell>
          <cell r="E17">
            <v>2033</v>
          </cell>
          <cell r="F17">
            <v>2033</v>
          </cell>
          <cell r="G17">
            <v>2033</v>
          </cell>
          <cell r="H17">
            <v>2033</v>
          </cell>
          <cell r="I17">
            <v>2033</v>
          </cell>
          <cell r="J17">
            <v>2033</v>
          </cell>
          <cell r="K17">
            <v>2033</v>
          </cell>
          <cell r="L17">
            <v>2033</v>
          </cell>
          <cell r="M17">
            <v>2033</v>
          </cell>
          <cell r="N17">
            <v>2033</v>
          </cell>
          <cell r="O17">
            <v>2033</v>
          </cell>
          <cell r="P17">
            <v>2033</v>
          </cell>
        </row>
        <row r="18">
          <cell r="A18">
            <v>2234</v>
          </cell>
          <cell r="B18">
            <v>52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2000</v>
          </cell>
          <cell r="L18">
            <v>0</v>
          </cell>
          <cell r="M18">
            <v>0</v>
          </cell>
          <cell r="N18">
            <v>12000</v>
          </cell>
          <cell r="O18">
            <v>0</v>
          </cell>
          <cell r="P18">
            <v>0</v>
          </cell>
        </row>
        <row r="19">
          <cell r="A19">
            <v>2234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234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234</v>
          </cell>
          <cell r="B21">
            <v>52000</v>
          </cell>
          <cell r="C21">
            <v>639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A22">
            <v>2234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234</v>
          </cell>
          <cell r="B23">
            <v>52000</v>
          </cell>
          <cell r="C23">
            <v>644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A24">
            <v>2234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234</v>
          </cell>
          <cell r="B25">
            <v>52000</v>
          </cell>
          <cell r="C25">
            <v>6450</v>
          </cell>
          <cell r="E25">
            <v>500</v>
          </cell>
          <cell r="F25">
            <v>500</v>
          </cell>
          <cell r="G25">
            <v>500</v>
          </cell>
          <cell r="H25">
            <v>500</v>
          </cell>
          <cell r="I25">
            <v>500</v>
          </cell>
          <cell r="J25">
            <v>500</v>
          </cell>
          <cell r="K25">
            <v>500</v>
          </cell>
          <cell r="L25">
            <v>500</v>
          </cell>
          <cell r="M25">
            <v>500</v>
          </cell>
          <cell r="N25">
            <v>500</v>
          </cell>
          <cell r="O25">
            <v>500</v>
          </cell>
          <cell r="P25">
            <v>500</v>
          </cell>
        </row>
        <row r="26">
          <cell r="A26">
            <v>2234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234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234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234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234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234</v>
          </cell>
          <cell r="B31">
            <v>52000</v>
          </cell>
          <cell r="C31">
            <v>6520</v>
          </cell>
          <cell r="E31">
            <v>10700</v>
          </cell>
          <cell r="F31">
            <v>17655</v>
          </cell>
          <cell r="G31">
            <v>17655</v>
          </cell>
          <cell r="H31">
            <v>17655</v>
          </cell>
          <cell r="I31">
            <v>17655</v>
          </cell>
          <cell r="J31">
            <v>17655</v>
          </cell>
          <cell r="K31">
            <v>17655</v>
          </cell>
          <cell r="L31">
            <v>17655</v>
          </cell>
          <cell r="M31">
            <v>17655</v>
          </cell>
          <cell r="N31">
            <v>17655</v>
          </cell>
          <cell r="O31">
            <v>17655</v>
          </cell>
          <cell r="P31">
            <v>8000</v>
          </cell>
        </row>
        <row r="32">
          <cell r="A32">
            <v>2234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234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234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34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234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234</v>
          </cell>
          <cell r="B37">
            <v>52000</v>
          </cell>
          <cell r="C37">
            <v>8080</v>
          </cell>
          <cell r="E37">
            <v>1500</v>
          </cell>
          <cell r="F37">
            <v>1500</v>
          </cell>
          <cell r="G37">
            <v>1500</v>
          </cell>
          <cell r="H37">
            <v>1500</v>
          </cell>
          <cell r="I37">
            <v>1500</v>
          </cell>
          <cell r="J37">
            <v>1500</v>
          </cell>
          <cell r="K37">
            <v>1500</v>
          </cell>
          <cell r="L37">
            <v>1500</v>
          </cell>
          <cell r="M37">
            <v>1500</v>
          </cell>
          <cell r="N37">
            <v>1500</v>
          </cell>
          <cell r="O37">
            <v>1500</v>
          </cell>
          <cell r="P37">
            <v>1500</v>
          </cell>
        </row>
        <row r="38">
          <cell r="A38">
            <v>2234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234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234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234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234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234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234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234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234</v>
          </cell>
          <cell r="B46">
            <v>52000</v>
          </cell>
          <cell r="C46">
            <v>8760</v>
          </cell>
          <cell r="E46">
            <v>850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000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234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234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234</v>
          </cell>
          <cell r="B49">
            <v>52000</v>
          </cell>
          <cell r="C49">
            <v>8800</v>
          </cell>
          <cell r="E49">
            <v>225</v>
          </cell>
          <cell r="F49">
            <v>225</v>
          </cell>
          <cell r="G49">
            <v>225</v>
          </cell>
          <cell r="H49">
            <v>225</v>
          </cell>
          <cell r="I49">
            <v>225</v>
          </cell>
          <cell r="J49">
            <v>225</v>
          </cell>
          <cell r="K49">
            <v>225</v>
          </cell>
          <cell r="L49">
            <v>225</v>
          </cell>
          <cell r="M49">
            <v>225</v>
          </cell>
          <cell r="N49">
            <v>225</v>
          </cell>
          <cell r="O49">
            <v>225</v>
          </cell>
          <cell r="P49">
            <v>225</v>
          </cell>
        </row>
        <row r="50">
          <cell r="A50">
            <v>2234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234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234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234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234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234</v>
          </cell>
          <cell r="B56">
            <v>52000</v>
          </cell>
          <cell r="C56">
            <v>6190</v>
          </cell>
          <cell r="E56">
            <v>8613.0000000000018</v>
          </cell>
          <cell r="F56">
            <v>9729.6450000000004</v>
          </cell>
          <cell r="G56">
            <v>9998.4750000000004</v>
          </cell>
          <cell r="H56">
            <v>9998.4750000000004</v>
          </cell>
          <cell r="I56">
            <v>9998.4750000000004</v>
          </cell>
          <cell r="J56">
            <v>9998.4750000000004</v>
          </cell>
          <cell r="K56">
            <v>9998.4750000000004</v>
          </cell>
          <cell r="L56">
            <v>9998.4750000000004</v>
          </cell>
          <cell r="M56">
            <v>10393.890000000001</v>
          </cell>
          <cell r="N56">
            <v>10393.890000000001</v>
          </cell>
          <cell r="O56">
            <v>10393.890000000001</v>
          </cell>
          <cell r="P56">
            <v>9178.5000000000018</v>
          </cell>
        </row>
        <row r="57">
          <cell r="A57">
            <v>2234</v>
          </cell>
          <cell r="B57">
            <v>52000</v>
          </cell>
          <cell r="C57">
            <v>6200</v>
          </cell>
          <cell r="E57">
            <v>4197.5999999999995</v>
          </cell>
          <cell r="F57">
            <v>4741.8040000000001</v>
          </cell>
          <cell r="G57">
            <v>4872.82</v>
          </cell>
          <cell r="H57">
            <v>4872.82</v>
          </cell>
          <cell r="I57">
            <v>4872.82</v>
          </cell>
          <cell r="J57">
            <v>4872.82</v>
          </cell>
          <cell r="K57">
            <v>4872.82</v>
          </cell>
          <cell r="L57">
            <v>4872.82</v>
          </cell>
          <cell r="M57">
            <v>5065.5280000000002</v>
          </cell>
          <cell r="N57">
            <v>5065.5280000000002</v>
          </cell>
          <cell r="O57">
            <v>5065.5280000000002</v>
          </cell>
          <cell r="P57">
            <v>4473.2</v>
          </cell>
        </row>
        <row r="58">
          <cell r="A58">
            <v>2234</v>
          </cell>
          <cell r="B58">
            <v>52000</v>
          </cell>
          <cell r="C58">
            <v>6210</v>
          </cell>
          <cell r="E58">
            <v>2620</v>
          </cell>
          <cell r="F58">
            <v>2620</v>
          </cell>
          <cell r="G58">
            <v>2620</v>
          </cell>
          <cell r="H58">
            <v>2620</v>
          </cell>
          <cell r="I58">
            <v>2620</v>
          </cell>
          <cell r="J58">
            <v>2620</v>
          </cell>
          <cell r="K58">
            <v>2620</v>
          </cell>
          <cell r="L58">
            <v>2830</v>
          </cell>
          <cell r="M58">
            <v>2830</v>
          </cell>
          <cell r="N58">
            <v>2830</v>
          </cell>
          <cell r="O58">
            <v>2830</v>
          </cell>
          <cell r="P58">
            <v>2830</v>
          </cell>
        </row>
        <row r="59">
          <cell r="A59">
            <v>2234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234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234</v>
          </cell>
          <cell r="B61">
            <v>52000</v>
          </cell>
          <cell r="C61">
            <v>6370</v>
          </cell>
          <cell r="E61">
            <v>189.13417849730178</v>
          </cell>
          <cell r="F61">
            <v>170.83087090078868</v>
          </cell>
          <cell r="G61">
            <v>189.13417849730178</v>
          </cell>
          <cell r="H61">
            <v>183.03307596513073</v>
          </cell>
          <cell r="I61">
            <v>189.13417849730178</v>
          </cell>
          <cell r="J61">
            <v>183.03307596513073</v>
          </cell>
          <cell r="K61">
            <v>206.78039735110002</v>
          </cell>
          <cell r="L61">
            <v>204.26491277708593</v>
          </cell>
          <cell r="M61">
            <v>197.67572204234119</v>
          </cell>
          <cell r="N61">
            <v>204.26491277708593</v>
          </cell>
          <cell r="O61">
            <v>197.67572204234119</v>
          </cell>
          <cell r="P61">
            <v>204.26491277708593</v>
          </cell>
        </row>
        <row r="62">
          <cell r="A62">
            <v>2234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234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234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234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234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234</v>
          </cell>
          <cell r="B67">
            <v>52000</v>
          </cell>
          <cell r="C67">
            <v>6480</v>
          </cell>
          <cell r="E67">
            <v>145.70400000000001</v>
          </cell>
          <cell r="F67">
            <v>168.12</v>
          </cell>
          <cell r="G67">
            <v>168.12</v>
          </cell>
          <cell r="H67">
            <v>168.12</v>
          </cell>
          <cell r="I67">
            <v>168.12</v>
          </cell>
          <cell r="J67">
            <v>168.12</v>
          </cell>
          <cell r="K67">
            <v>168.12</v>
          </cell>
          <cell r="L67">
            <v>168.12</v>
          </cell>
          <cell r="M67">
            <v>168.12</v>
          </cell>
          <cell r="N67">
            <v>168.12</v>
          </cell>
          <cell r="O67">
            <v>168.12</v>
          </cell>
          <cell r="P67">
            <v>123.288</v>
          </cell>
        </row>
      </sheetData>
      <sheetData sheetId="6">
        <row r="7">
          <cell r="A7">
            <v>2921</v>
          </cell>
          <cell r="B7">
            <v>52000</v>
          </cell>
          <cell r="C7">
            <v>6140</v>
          </cell>
          <cell r="E7">
            <v>15400</v>
          </cell>
          <cell r="F7">
            <v>19000</v>
          </cell>
          <cell r="G7">
            <v>20351</v>
          </cell>
          <cell r="H7">
            <v>20351</v>
          </cell>
          <cell r="I7">
            <v>20351</v>
          </cell>
          <cell r="J7">
            <v>20351</v>
          </cell>
          <cell r="K7">
            <v>20351</v>
          </cell>
          <cell r="L7">
            <v>20351</v>
          </cell>
          <cell r="M7">
            <v>21400</v>
          </cell>
          <cell r="N7">
            <v>21400</v>
          </cell>
          <cell r="O7">
            <v>21400</v>
          </cell>
          <cell r="P7">
            <v>17100</v>
          </cell>
        </row>
        <row r="8">
          <cell r="A8">
            <v>2921</v>
          </cell>
          <cell r="B8">
            <v>52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2921</v>
          </cell>
          <cell r="B9">
            <v>52000</v>
          </cell>
          <cell r="C9">
            <v>6160</v>
          </cell>
          <cell r="E9">
            <v>14850</v>
          </cell>
          <cell r="F9">
            <v>14850</v>
          </cell>
          <cell r="G9">
            <v>14850</v>
          </cell>
          <cell r="H9">
            <v>14850</v>
          </cell>
          <cell r="I9">
            <v>14850</v>
          </cell>
          <cell r="J9">
            <v>14850</v>
          </cell>
          <cell r="K9">
            <v>14850</v>
          </cell>
          <cell r="L9">
            <v>14850</v>
          </cell>
          <cell r="M9">
            <v>14850</v>
          </cell>
          <cell r="N9">
            <v>14850</v>
          </cell>
          <cell r="O9">
            <v>14850</v>
          </cell>
          <cell r="P9">
            <v>14850</v>
          </cell>
        </row>
        <row r="10">
          <cell r="A10">
            <v>2921</v>
          </cell>
          <cell r="B10">
            <v>52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921</v>
          </cell>
          <cell r="B11">
            <v>52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921</v>
          </cell>
          <cell r="B12">
            <v>52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2921</v>
          </cell>
          <cell r="B13">
            <v>52000</v>
          </cell>
          <cell r="C13">
            <v>6185</v>
          </cell>
          <cell r="E13">
            <v>0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2921</v>
          </cell>
          <cell r="B14">
            <v>52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2921</v>
          </cell>
          <cell r="B15">
            <v>52000</v>
          </cell>
          <cell r="C15">
            <v>6320</v>
          </cell>
          <cell r="E15">
            <v>140</v>
          </cell>
          <cell r="F15">
            <v>140</v>
          </cell>
          <cell r="G15">
            <v>140</v>
          </cell>
          <cell r="H15">
            <v>140</v>
          </cell>
          <cell r="I15">
            <v>140</v>
          </cell>
          <cell r="J15">
            <v>140</v>
          </cell>
          <cell r="K15">
            <v>140</v>
          </cell>
          <cell r="L15">
            <v>140</v>
          </cell>
          <cell r="M15">
            <v>140</v>
          </cell>
          <cell r="N15">
            <v>140</v>
          </cell>
          <cell r="O15">
            <v>140</v>
          </cell>
          <cell r="P15">
            <v>140</v>
          </cell>
        </row>
        <row r="16">
          <cell r="A16">
            <v>2921</v>
          </cell>
          <cell r="B16">
            <v>52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2921</v>
          </cell>
          <cell r="B17">
            <v>52000</v>
          </cell>
          <cell r="C17">
            <v>6350</v>
          </cell>
          <cell r="E17">
            <v>1980</v>
          </cell>
          <cell r="F17">
            <v>1980</v>
          </cell>
          <cell r="G17">
            <v>1980</v>
          </cell>
          <cell r="H17">
            <v>1980</v>
          </cell>
          <cell r="I17">
            <v>1980</v>
          </cell>
          <cell r="J17">
            <v>1980</v>
          </cell>
          <cell r="K17">
            <v>1980</v>
          </cell>
          <cell r="L17">
            <v>1980</v>
          </cell>
          <cell r="M17">
            <v>1980</v>
          </cell>
          <cell r="N17">
            <v>1980</v>
          </cell>
          <cell r="O17">
            <v>1980</v>
          </cell>
          <cell r="P17">
            <v>1980</v>
          </cell>
        </row>
        <row r="18">
          <cell r="A18">
            <v>2921</v>
          </cell>
          <cell r="B18">
            <v>52000</v>
          </cell>
          <cell r="C18">
            <v>6380</v>
          </cell>
          <cell r="E18">
            <v>300</v>
          </cell>
          <cell r="F18">
            <v>300</v>
          </cell>
          <cell r="G18">
            <v>300</v>
          </cell>
          <cell r="H18">
            <v>300</v>
          </cell>
          <cell r="I18">
            <v>300</v>
          </cell>
          <cell r="J18">
            <v>300</v>
          </cell>
          <cell r="K18">
            <v>16300</v>
          </cell>
          <cell r="L18">
            <v>300</v>
          </cell>
          <cell r="M18">
            <v>300</v>
          </cell>
          <cell r="N18">
            <v>16300</v>
          </cell>
          <cell r="O18">
            <v>300</v>
          </cell>
          <cell r="P18">
            <v>300</v>
          </cell>
        </row>
        <row r="19">
          <cell r="A19">
            <v>2921</v>
          </cell>
          <cell r="B19">
            <v>52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2921</v>
          </cell>
          <cell r="B20">
            <v>52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2921</v>
          </cell>
          <cell r="B21">
            <v>52000</v>
          </cell>
          <cell r="C21">
            <v>639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A22">
            <v>2921</v>
          </cell>
          <cell r="B22">
            <v>52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921</v>
          </cell>
          <cell r="B23">
            <v>52000</v>
          </cell>
          <cell r="C23">
            <v>6440</v>
          </cell>
          <cell r="E23">
            <v>20</v>
          </cell>
          <cell r="F23">
            <v>20</v>
          </cell>
          <cell r="G23">
            <v>20</v>
          </cell>
          <cell r="H23">
            <v>20</v>
          </cell>
          <cell r="I23">
            <v>20</v>
          </cell>
          <cell r="J23">
            <v>20</v>
          </cell>
          <cell r="K23">
            <v>20</v>
          </cell>
          <cell r="L23">
            <v>20</v>
          </cell>
          <cell r="M23">
            <v>20</v>
          </cell>
          <cell r="N23">
            <v>20</v>
          </cell>
          <cell r="O23">
            <v>20</v>
          </cell>
          <cell r="P23">
            <v>20</v>
          </cell>
        </row>
        <row r="24">
          <cell r="A24">
            <v>2921</v>
          </cell>
          <cell r="B24">
            <v>52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921</v>
          </cell>
          <cell r="B25">
            <v>52000</v>
          </cell>
          <cell r="C25">
            <v>6450</v>
          </cell>
          <cell r="E25">
            <v>3500</v>
          </cell>
          <cell r="F25">
            <v>3500</v>
          </cell>
          <cell r="G25">
            <v>3500</v>
          </cell>
          <cell r="H25">
            <v>3500</v>
          </cell>
          <cell r="I25">
            <v>3500</v>
          </cell>
          <cell r="J25">
            <v>3500</v>
          </cell>
          <cell r="K25">
            <v>3500</v>
          </cell>
          <cell r="L25">
            <v>3500</v>
          </cell>
          <cell r="M25">
            <v>3500</v>
          </cell>
          <cell r="N25">
            <v>3500</v>
          </cell>
          <cell r="O25">
            <v>3500</v>
          </cell>
          <cell r="P25">
            <v>3500</v>
          </cell>
        </row>
        <row r="26">
          <cell r="A26">
            <v>2921</v>
          </cell>
          <cell r="B26">
            <v>52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921</v>
          </cell>
          <cell r="B27">
            <v>52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2921</v>
          </cell>
          <cell r="B28">
            <v>52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921</v>
          </cell>
          <cell r="B29">
            <v>52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921</v>
          </cell>
          <cell r="B30">
            <v>52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21</v>
          </cell>
          <cell r="B31">
            <v>52000</v>
          </cell>
          <cell r="C31">
            <v>6520</v>
          </cell>
          <cell r="E31">
            <v>14500</v>
          </cell>
          <cell r="F31">
            <v>25000</v>
          </cell>
          <cell r="G31">
            <v>25000</v>
          </cell>
          <cell r="H31">
            <v>25000</v>
          </cell>
          <cell r="I31">
            <v>25000</v>
          </cell>
          <cell r="J31">
            <v>25000</v>
          </cell>
          <cell r="K31">
            <v>25000</v>
          </cell>
          <cell r="L31">
            <v>25000</v>
          </cell>
          <cell r="M31">
            <v>25000</v>
          </cell>
          <cell r="N31">
            <v>25000</v>
          </cell>
          <cell r="O31">
            <v>25000</v>
          </cell>
          <cell r="P31">
            <v>14500</v>
          </cell>
        </row>
        <row r="32">
          <cell r="A32">
            <v>2921</v>
          </cell>
          <cell r="B32">
            <v>52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921</v>
          </cell>
          <cell r="B33">
            <v>52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921</v>
          </cell>
          <cell r="B34">
            <v>52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921</v>
          </cell>
          <cell r="B35">
            <v>52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2921</v>
          </cell>
          <cell r="B36">
            <v>52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2921</v>
          </cell>
          <cell r="B37">
            <v>52000</v>
          </cell>
          <cell r="C37">
            <v>8080</v>
          </cell>
          <cell r="E37">
            <v>1000</v>
          </cell>
          <cell r="F37">
            <v>1000</v>
          </cell>
          <cell r="G37">
            <v>1000</v>
          </cell>
          <cell r="H37">
            <v>1000</v>
          </cell>
          <cell r="I37">
            <v>1000</v>
          </cell>
          <cell r="J37">
            <v>1000</v>
          </cell>
          <cell r="K37">
            <v>1000</v>
          </cell>
          <cell r="L37">
            <v>1000</v>
          </cell>
          <cell r="M37">
            <v>1000</v>
          </cell>
          <cell r="N37">
            <v>1000</v>
          </cell>
          <cell r="O37">
            <v>1000</v>
          </cell>
          <cell r="P37">
            <v>1000</v>
          </cell>
        </row>
        <row r="38">
          <cell r="A38">
            <v>2921</v>
          </cell>
          <cell r="B38">
            <v>52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2921</v>
          </cell>
          <cell r="B39">
            <v>52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921</v>
          </cell>
          <cell r="B40">
            <v>52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2921</v>
          </cell>
          <cell r="B41">
            <v>52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2921</v>
          </cell>
          <cell r="B42">
            <v>52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2921</v>
          </cell>
          <cell r="B43">
            <v>52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2921</v>
          </cell>
          <cell r="B44">
            <v>52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2921</v>
          </cell>
          <cell r="B45">
            <v>52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921</v>
          </cell>
          <cell r="B46">
            <v>52000</v>
          </cell>
          <cell r="C46">
            <v>8760</v>
          </cell>
          <cell r="E46">
            <v>1500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500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2921</v>
          </cell>
          <cell r="B47">
            <v>52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2921</v>
          </cell>
          <cell r="B48">
            <v>52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2921</v>
          </cell>
          <cell r="B49">
            <v>52000</v>
          </cell>
          <cell r="C49">
            <v>8800</v>
          </cell>
          <cell r="E49">
            <v>450</v>
          </cell>
          <cell r="F49">
            <v>450</v>
          </cell>
          <cell r="G49">
            <v>450</v>
          </cell>
          <cell r="H49">
            <v>450</v>
          </cell>
          <cell r="I49">
            <v>450</v>
          </cell>
          <cell r="J49">
            <v>450</v>
          </cell>
          <cell r="K49">
            <v>450</v>
          </cell>
          <cell r="L49">
            <v>450</v>
          </cell>
          <cell r="M49">
            <v>450</v>
          </cell>
          <cell r="N49">
            <v>450</v>
          </cell>
          <cell r="O49">
            <v>450</v>
          </cell>
          <cell r="P49">
            <v>450</v>
          </cell>
        </row>
        <row r="50">
          <cell r="A50">
            <v>2921</v>
          </cell>
          <cell r="B50">
            <v>52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2921</v>
          </cell>
          <cell r="B51">
            <v>52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2921</v>
          </cell>
          <cell r="B52">
            <v>52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921</v>
          </cell>
          <cell r="B53">
            <v>52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2921</v>
          </cell>
          <cell r="B54">
            <v>52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2921</v>
          </cell>
          <cell r="B56">
            <v>52000</v>
          </cell>
          <cell r="C56">
            <v>6190</v>
          </cell>
          <cell r="E56">
            <v>13158.750000000002</v>
          </cell>
          <cell r="F56">
            <v>14724.750000000002</v>
          </cell>
          <cell r="G56">
            <v>15312.435000000001</v>
          </cell>
          <cell r="H56">
            <v>15312.435000000001</v>
          </cell>
          <cell r="I56">
            <v>15312.435000000001</v>
          </cell>
          <cell r="J56">
            <v>15312.435000000001</v>
          </cell>
          <cell r="K56">
            <v>15312.435000000001</v>
          </cell>
          <cell r="L56">
            <v>15312.435000000001</v>
          </cell>
          <cell r="M56">
            <v>15768.750000000002</v>
          </cell>
          <cell r="N56">
            <v>15768.750000000002</v>
          </cell>
          <cell r="O56">
            <v>15768.750000000002</v>
          </cell>
          <cell r="P56">
            <v>13898.250000000002</v>
          </cell>
        </row>
        <row r="57">
          <cell r="A57">
            <v>2921</v>
          </cell>
          <cell r="B57">
            <v>52000</v>
          </cell>
          <cell r="C57">
            <v>6200</v>
          </cell>
          <cell r="E57">
            <v>6413</v>
          </cell>
          <cell r="F57">
            <v>7176.2</v>
          </cell>
          <cell r="G57">
            <v>7462.6120000000001</v>
          </cell>
          <cell r="H57">
            <v>7462.6120000000001</v>
          </cell>
          <cell r="I57">
            <v>7462.6120000000001</v>
          </cell>
          <cell r="J57">
            <v>7462.6120000000001</v>
          </cell>
          <cell r="K57">
            <v>7462.6120000000001</v>
          </cell>
          <cell r="L57">
            <v>7462.6120000000001</v>
          </cell>
          <cell r="M57">
            <v>7685</v>
          </cell>
          <cell r="N57">
            <v>7685</v>
          </cell>
          <cell r="O57">
            <v>7685</v>
          </cell>
          <cell r="P57">
            <v>6773.4</v>
          </cell>
        </row>
        <row r="58">
          <cell r="A58">
            <v>2921</v>
          </cell>
          <cell r="B58">
            <v>52000</v>
          </cell>
          <cell r="C58">
            <v>6210</v>
          </cell>
          <cell r="E58">
            <v>4906</v>
          </cell>
          <cell r="F58">
            <v>4906</v>
          </cell>
          <cell r="G58">
            <v>4906</v>
          </cell>
          <cell r="H58">
            <v>4906</v>
          </cell>
          <cell r="I58">
            <v>4906</v>
          </cell>
          <cell r="J58">
            <v>4906</v>
          </cell>
          <cell r="K58">
            <v>4906</v>
          </cell>
          <cell r="L58">
            <v>5286</v>
          </cell>
          <cell r="M58">
            <v>5286</v>
          </cell>
          <cell r="N58">
            <v>5286</v>
          </cell>
          <cell r="O58">
            <v>5286</v>
          </cell>
          <cell r="P58">
            <v>5286</v>
          </cell>
        </row>
        <row r="59">
          <cell r="A59">
            <v>2921</v>
          </cell>
          <cell r="B59">
            <v>52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2921</v>
          </cell>
          <cell r="B60">
            <v>52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2921</v>
          </cell>
          <cell r="B61">
            <v>52000</v>
          </cell>
          <cell r="C61">
            <v>6370</v>
          </cell>
          <cell r="E61">
            <v>283.70126774595269</v>
          </cell>
          <cell r="F61">
            <v>256.24630635118308</v>
          </cell>
          <cell r="G61">
            <v>283.70126774595269</v>
          </cell>
          <cell r="H61">
            <v>274.54961394769612</v>
          </cell>
          <cell r="I61">
            <v>283.70126774595269</v>
          </cell>
          <cell r="J61">
            <v>274.54961394769612</v>
          </cell>
          <cell r="K61">
            <v>310.17059602665006</v>
          </cell>
          <cell r="L61">
            <v>306.3973691656289</v>
          </cell>
          <cell r="M61">
            <v>296.51358306351182</v>
          </cell>
          <cell r="N61">
            <v>306.3973691656289</v>
          </cell>
          <cell r="O61">
            <v>296.51358306351182</v>
          </cell>
          <cell r="P61">
            <v>306.3973691656289</v>
          </cell>
        </row>
        <row r="62">
          <cell r="A62">
            <v>2921</v>
          </cell>
          <cell r="B62">
            <v>52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2921</v>
          </cell>
          <cell r="B63">
            <v>52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921</v>
          </cell>
          <cell r="B64">
            <v>52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921</v>
          </cell>
          <cell r="B65">
            <v>52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921</v>
          </cell>
          <cell r="B66">
            <v>52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921</v>
          </cell>
          <cell r="B67">
            <v>52000</v>
          </cell>
          <cell r="C67">
            <v>6480</v>
          </cell>
          <cell r="E67">
            <v>260.65866666666665</v>
          </cell>
          <cell r="F67">
            <v>300.76</v>
          </cell>
          <cell r="G67">
            <v>300.76</v>
          </cell>
          <cell r="H67">
            <v>300.76</v>
          </cell>
          <cell r="I67">
            <v>300.76</v>
          </cell>
          <cell r="J67">
            <v>300.76</v>
          </cell>
          <cell r="K67">
            <v>300.76</v>
          </cell>
          <cell r="L67">
            <v>300.76</v>
          </cell>
          <cell r="M67">
            <v>300.76</v>
          </cell>
          <cell r="N67">
            <v>300.76</v>
          </cell>
          <cell r="O67">
            <v>300.76</v>
          </cell>
          <cell r="P67">
            <v>220.5573333333333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dividamento"/>
    </sheetNames>
    <definedNames>
      <definedName name="_xlbgnm.ari2"/>
      <definedName name="_xlbgnm.ari3"/>
      <definedName name="_xlbgnm.ari4"/>
      <definedName name="_xlbgnm.ari5"/>
      <definedName name="_xlbgnm.ari6"/>
      <definedName name="_xlbgnm.ari7"/>
      <definedName name="_xlbgnm.ari8"/>
      <definedName name="_xlbgnm.m10"/>
      <definedName name="_xlbgnm.m11"/>
      <definedName name="_xlbgnm.m2"/>
      <definedName name="_xlbgnm.m3"/>
      <definedName name="_xlbgnm.m4"/>
      <definedName name="_xlbgnm.m5"/>
      <definedName name="_xlbgnm.m6"/>
      <definedName name="_xlbgnm.m7"/>
      <definedName name="_xlbgnm.m8"/>
      <definedName name="_xlbgnm.m9"/>
    </defined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45300"/>
      <sheetName val="12345500"/>
      <sheetName val="12405310"/>
      <sheetName val="INDICE"/>
      <sheetName val="12015000"/>
      <sheetName val="12015400"/>
      <sheetName val="12015500"/>
      <sheetName val="12215200"/>
      <sheetName val="12245200"/>
      <sheetName val="12345000"/>
      <sheetName val="12345200"/>
      <sheetName val="12445200"/>
      <sheetName val="12505310"/>
      <sheetName val="12515310"/>
      <sheetName val="12525310"/>
      <sheetName val="12535310"/>
      <sheetName val="12555310"/>
      <sheetName val="12565310"/>
      <sheetName val="12575310"/>
      <sheetName val="12585310"/>
      <sheetName val="12605310"/>
      <sheetName val="21015000"/>
      <sheetName val="21225400"/>
      <sheetName val="21235200"/>
      <sheetName val="21445200"/>
      <sheetName val="22345200"/>
      <sheetName val="22345300"/>
      <sheetName val="22345500"/>
      <sheetName val="23015000"/>
      <sheetName val="25015000"/>
      <sheetName val="25015200"/>
      <sheetName val="25175200"/>
      <sheetName val="25225000"/>
      <sheetName val="25225400"/>
      <sheetName val="25225500"/>
      <sheetName val="26445200"/>
      <sheetName val="27225200"/>
      <sheetName val="27225400"/>
      <sheetName val="29215200"/>
      <sheetName val="29345200"/>
      <sheetName val="WAGNER"/>
      <sheetName val="RESUMO"/>
      <sheetName val="FIXAS"/>
      <sheetName val="METAS"/>
      <sheetName val="NACIONAL"/>
      <sheetName val="RONALDO"/>
      <sheetName val="KARIN"/>
      <sheetName val="EXP."/>
      <sheetName val="LOJAS"/>
    </sheetNames>
    <sheetDataSet>
      <sheetData sheetId="0">
        <row r="7">
          <cell r="A7">
            <v>1234</v>
          </cell>
          <cell r="B7">
            <v>53000</v>
          </cell>
          <cell r="C7">
            <v>6140</v>
          </cell>
          <cell r="E7">
            <v>32815.83</v>
          </cell>
          <cell r="F7">
            <v>33215.83</v>
          </cell>
          <cell r="G7">
            <v>33515.83</v>
          </cell>
          <cell r="H7">
            <v>33515.83</v>
          </cell>
          <cell r="I7">
            <v>34015.83</v>
          </cell>
          <cell r="J7">
            <v>34015.83</v>
          </cell>
          <cell r="K7">
            <v>35615.83</v>
          </cell>
          <cell r="L7">
            <v>35615.83</v>
          </cell>
          <cell r="M7">
            <v>37752.779800000004</v>
          </cell>
          <cell r="N7">
            <v>37752.779800000004</v>
          </cell>
          <cell r="O7">
            <v>37752.779800000004</v>
          </cell>
          <cell r="P7">
            <v>37752.779800000004</v>
          </cell>
        </row>
        <row r="8">
          <cell r="A8">
            <v>1234</v>
          </cell>
          <cell r="B8">
            <v>53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34</v>
          </cell>
          <cell r="B9">
            <v>53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234</v>
          </cell>
          <cell r="B10">
            <v>53000</v>
          </cell>
          <cell r="C10">
            <v>6170</v>
          </cell>
          <cell r="E10">
            <v>900</v>
          </cell>
          <cell r="F10">
            <v>900</v>
          </cell>
          <cell r="G10">
            <v>900</v>
          </cell>
          <cell r="H10">
            <v>900</v>
          </cell>
          <cell r="I10">
            <v>900</v>
          </cell>
          <cell r="J10">
            <v>900</v>
          </cell>
          <cell r="K10">
            <v>900</v>
          </cell>
          <cell r="L10">
            <v>900</v>
          </cell>
          <cell r="M10">
            <v>900</v>
          </cell>
          <cell r="N10">
            <v>900</v>
          </cell>
          <cell r="O10">
            <v>900</v>
          </cell>
          <cell r="P10">
            <v>900</v>
          </cell>
        </row>
        <row r="11">
          <cell r="A11">
            <v>1234</v>
          </cell>
          <cell r="B11">
            <v>53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34</v>
          </cell>
          <cell r="B12">
            <v>53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34</v>
          </cell>
          <cell r="B13">
            <v>53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34</v>
          </cell>
          <cell r="B14">
            <v>53000</v>
          </cell>
          <cell r="C14">
            <v>6220</v>
          </cell>
          <cell r="E14">
            <v>0</v>
          </cell>
          <cell r="F14">
            <v>0</v>
          </cell>
          <cell r="G14">
            <v>3000</v>
          </cell>
          <cell r="H14">
            <v>0</v>
          </cell>
          <cell r="I14">
            <v>0</v>
          </cell>
          <cell r="J14">
            <v>0</v>
          </cell>
          <cell r="K14">
            <v>3000</v>
          </cell>
          <cell r="L14">
            <v>0</v>
          </cell>
          <cell r="M14">
            <v>0</v>
          </cell>
          <cell r="N14">
            <v>0</v>
          </cell>
          <cell r="O14">
            <v>3000</v>
          </cell>
          <cell r="P14">
            <v>0</v>
          </cell>
        </row>
        <row r="15">
          <cell r="A15">
            <v>1234</v>
          </cell>
          <cell r="B15">
            <v>53000</v>
          </cell>
          <cell r="C15">
            <v>6320</v>
          </cell>
          <cell r="E15">
            <v>1000</v>
          </cell>
          <cell r="F15">
            <v>1500</v>
          </cell>
          <cell r="G15">
            <v>1500</v>
          </cell>
          <cell r="H15">
            <v>1500</v>
          </cell>
          <cell r="I15">
            <v>1500</v>
          </cell>
          <cell r="J15">
            <v>1500</v>
          </cell>
          <cell r="K15">
            <v>1500</v>
          </cell>
          <cell r="L15">
            <v>1500</v>
          </cell>
          <cell r="M15">
            <v>1500</v>
          </cell>
          <cell r="N15">
            <v>1500</v>
          </cell>
          <cell r="O15">
            <v>1500</v>
          </cell>
          <cell r="P15">
            <v>1000</v>
          </cell>
        </row>
        <row r="16">
          <cell r="A16">
            <v>1234</v>
          </cell>
          <cell r="B16">
            <v>53000</v>
          </cell>
          <cell r="C16">
            <v>6325</v>
          </cell>
          <cell r="E16">
            <v>100</v>
          </cell>
          <cell r="F16">
            <v>100</v>
          </cell>
          <cell r="G16">
            <v>100</v>
          </cell>
          <cell r="H16">
            <v>100</v>
          </cell>
          <cell r="I16">
            <v>100</v>
          </cell>
          <cell r="J16">
            <v>100</v>
          </cell>
          <cell r="K16">
            <v>10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A17">
            <v>1234</v>
          </cell>
          <cell r="B17">
            <v>53000</v>
          </cell>
          <cell r="C17">
            <v>6350</v>
          </cell>
          <cell r="E17">
            <v>21000</v>
          </cell>
          <cell r="F17">
            <v>21000</v>
          </cell>
          <cell r="G17">
            <v>21000</v>
          </cell>
          <cell r="H17">
            <v>21000</v>
          </cell>
          <cell r="I17">
            <v>21000</v>
          </cell>
          <cell r="J17">
            <v>21000</v>
          </cell>
          <cell r="K17">
            <v>21000</v>
          </cell>
          <cell r="L17">
            <v>21000</v>
          </cell>
          <cell r="M17">
            <v>21000</v>
          </cell>
          <cell r="N17">
            <v>21000</v>
          </cell>
          <cell r="O17">
            <v>21000</v>
          </cell>
          <cell r="P17">
            <v>21000</v>
          </cell>
        </row>
        <row r="18">
          <cell r="A18">
            <v>1234</v>
          </cell>
          <cell r="B18">
            <v>53000</v>
          </cell>
          <cell r="C18">
            <v>6380</v>
          </cell>
          <cell r="E18">
            <v>71000</v>
          </cell>
          <cell r="F18">
            <v>147100</v>
          </cell>
          <cell r="G18">
            <v>117750</v>
          </cell>
          <cell r="H18">
            <v>77350</v>
          </cell>
          <cell r="I18">
            <v>92500</v>
          </cell>
          <cell r="J18">
            <v>60100</v>
          </cell>
          <cell r="K18">
            <v>61500</v>
          </cell>
          <cell r="L18">
            <v>81100</v>
          </cell>
          <cell r="M18">
            <v>83000</v>
          </cell>
          <cell r="N18">
            <v>81000</v>
          </cell>
          <cell r="O18">
            <v>81100</v>
          </cell>
          <cell r="P18">
            <v>9500</v>
          </cell>
        </row>
        <row r="19">
          <cell r="A19">
            <v>1234</v>
          </cell>
          <cell r="B19">
            <v>53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34</v>
          </cell>
          <cell r="B20">
            <v>53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34</v>
          </cell>
          <cell r="B21">
            <v>53000</v>
          </cell>
          <cell r="C21">
            <v>6390</v>
          </cell>
          <cell r="E21">
            <v>2000</v>
          </cell>
          <cell r="F21">
            <v>2500</v>
          </cell>
          <cell r="G21">
            <v>8000</v>
          </cell>
          <cell r="H21">
            <v>15500</v>
          </cell>
          <cell r="I21">
            <v>13500</v>
          </cell>
          <cell r="J21">
            <v>12500</v>
          </cell>
          <cell r="K21">
            <v>9500</v>
          </cell>
          <cell r="L21">
            <v>7500</v>
          </cell>
          <cell r="M21">
            <v>3500</v>
          </cell>
          <cell r="N21">
            <v>4000</v>
          </cell>
          <cell r="O21">
            <v>3500</v>
          </cell>
          <cell r="P21">
            <v>1500</v>
          </cell>
        </row>
        <row r="22">
          <cell r="A22">
            <v>1234</v>
          </cell>
          <cell r="B22">
            <v>53000</v>
          </cell>
          <cell r="C22">
            <v>64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</row>
        <row r="23">
          <cell r="A23">
            <v>1234</v>
          </cell>
          <cell r="B23">
            <v>53000</v>
          </cell>
          <cell r="C23">
            <v>6440</v>
          </cell>
          <cell r="E23">
            <v>2000</v>
          </cell>
          <cell r="F23">
            <v>2000</v>
          </cell>
          <cell r="G23">
            <v>2000</v>
          </cell>
          <cell r="H23">
            <v>2000</v>
          </cell>
          <cell r="I23">
            <v>2000</v>
          </cell>
          <cell r="J23">
            <v>2000</v>
          </cell>
          <cell r="K23">
            <v>2000</v>
          </cell>
          <cell r="L23">
            <v>2000</v>
          </cell>
          <cell r="M23">
            <v>2000</v>
          </cell>
          <cell r="N23">
            <v>2000</v>
          </cell>
          <cell r="O23">
            <v>2000</v>
          </cell>
          <cell r="P23">
            <v>2000</v>
          </cell>
        </row>
        <row r="24">
          <cell r="A24">
            <v>1234</v>
          </cell>
          <cell r="B24">
            <v>53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34</v>
          </cell>
          <cell r="B25">
            <v>53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34</v>
          </cell>
          <cell r="B26">
            <v>53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234</v>
          </cell>
          <cell r="B27">
            <v>53000</v>
          </cell>
          <cell r="C27">
            <v>6470</v>
          </cell>
          <cell r="E27">
            <v>4235</v>
          </cell>
          <cell r="F27">
            <v>4235</v>
          </cell>
          <cell r="G27">
            <v>4235</v>
          </cell>
          <cell r="H27">
            <v>4235</v>
          </cell>
          <cell r="I27">
            <v>4235</v>
          </cell>
          <cell r="J27">
            <v>4235</v>
          </cell>
          <cell r="K27">
            <v>4235</v>
          </cell>
          <cell r="L27">
            <v>4235</v>
          </cell>
          <cell r="M27">
            <v>4235</v>
          </cell>
          <cell r="N27">
            <v>4235</v>
          </cell>
          <cell r="O27">
            <v>4235</v>
          </cell>
          <cell r="P27">
            <v>4235</v>
          </cell>
        </row>
        <row r="28">
          <cell r="A28">
            <v>1234</v>
          </cell>
          <cell r="B28">
            <v>53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34</v>
          </cell>
          <cell r="B29">
            <v>53000</v>
          </cell>
          <cell r="C29">
            <v>6500</v>
          </cell>
          <cell r="E29">
            <v>4500</v>
          </cell>
          <cell r="F29">
            <v>500</v>
          </cell>
          <cell r="G29">
            <v>500</v>
          </cell>
          <cell r="H29">
            <v>500</v>
          </cell>
          <cell r="I29">
            <v>500</v>
          </cell>
          <cell r="J29">
            <v>500</v>
          </cell>
          <cell r="K29">
            <v>500</v>
          </cell>
          <cell r="L29">
            <v>500</v>
          </cell>
          <cell r="M29">
            <v>500</v>
          </cell>
          <cell r="N29">
            <v>500</v>
          </cell>
          <cell r="O29">
            <v>500</v>
          </cell>
          <cell r="P29">
            <v>500</v>
          </cell>
        </row>
        <row r="30">
          <cell r="A30">
            <v>1234</v>
          </cell>
          <cell r="B30">
            <v>53000</v>
          </cell>
          <cell r="C30">
            <v>6510</v>
          </cell>
          <cell r="E30">
            <v>100</v>
          </cell>
          <cell r="F30">
            <v>300</v>
          </cell>
          <cell r="G30">
            <v>300</v>
          </cell>
          <cell r="H30">
            <v>300</v>
          </cell>
          <cell r="I30">
            <v>300</v>
          </cell>
          <cell r="J30">
            <v>300</v>
          </cell>
          <cell r="K30">
            <v>300</v>
          </cell>
          <cell r="L30">
            <v>300</v>
          </cell>
          <cell r="M30">
            <v>300</v>
          </cell>
          <cell r="N30">
            <v>300</v>
          </cell>
          <cell r="O30">
            <v>300</v>
          </cell>
          <cell r="P30">
            <v>100</v>
          </cell>
        </row>
        <row r="31">
          <cell r="A31">
            <v>1234</v>
          </cell>
          <cell r="B31">
            <v>53000</v>
          </cell>
          <cell r="C31">
            <v>6520</v>
          </cell>
          <cell r="E31">
            <v>5000</v>
          </cell>
          <cell r="F31">
            <v>20000</v>
          </cell>
          <cell r="G31">
            <v>20000</v>
          </cell>
          <cell r="H31">
            <v>13900</v>
          </cell>
          <cell r="I31">
            <v>16000</v>
          </cell>
          <cell r="J31">
            <v>13300</v>
          </cell>
          <cell r="K31">
            <v>14800</v>
          </cell>
          <cell r="L31">
            <v>14500</v>
          </cell>
          <cell r="M31">
            <v>16600</v>
          </cell>
          <cell r="N31">
            <v>16300</v>
          </cell>
          <cell r="O31">
            <v>15900</v>
          </cell>
          <cell r="P31">
            <v>4500</v>
          </cell>
        </row>
        <row r="32">
          <cell r="A32">
            <v>1234</v>
          </cell>
          <cell r="B32">
            <v>53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34</v>
          </cell>
          <cell r="B33">
            <v>53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34</v>
          </cell>
          <cell r="B34">
            <v>53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34</v>
          </cell>
          <cell r="B35">
            <v>53000</v>
          </cell>
          <cell r="C35">
            <v>8070</v>
          </cell>
          <cell r="E35">
            <v>1500</v>
          </cell>
          <cell r="F35">
            <v>4000</v>
          </cell>
          <cell r="G35">
            <v>7000</v>
          </cell>
          <cell r="H35">
            <v>7000</v>
          </cell>
          <cell r="I35">
            <v>5000</v>
          </cell>
          <cell r="J35">
            <v>5000</v>
          </cell>
          <cell r="K35">
            <v>7000</v>
          </cell>
          <cell r="L35">
            <v>7000</v>
          </cell>
          <cell r="M35">
            <v>5000</v>
          </cell>
          <cell r="N35">
            <v>5000</v>
          </cell>
          <cell r="O35">
            <v>3000</v>
          </cell>
          <cell r="P35">
            <v>1500</v>
          </cell>
        </row>
        <row r="36">
          <cell r="A36">
            <v>1234</v>
          </cell>
          <cell r="B36">
            <v>53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34</v>
          </cell>
          <cell r="B37">
            <v>53000</v>
          </cell>
          <cell r="C37">
            <v>8080</v>
          </cell>
          <cell r="E37">
            <v>25000</v>
          </cell>
          <cell r="F37">
            <v>35000</v>
          </cell>
          <cell r="G37">
            <v>94000</v>
          </cell>
          <cell r="H37">
            <v>143000</v>
          </cell>
          <cell r="I37">
            <v>117000</v>
          </cell>
          <cell r="J37">
            <v>104000</v>
          </cell>
          <cell r="K37">
            <v>85000</v>
          </cell>
          <cell r="L37">
            <v>65000</v>
          </cell>
          <cell r="M37">
            <v>27000</v>
          </cell>
          <cell r="N37">
            <v>28000</v>
          </cell>
          <cell r="O37">
            <v>25000</v>
          </cell>
          <cell r="P37">
            <v>10000</v>
          </cell>
        </row>
        <row r="38">
          <cell r="A38">
            <v>1234</v>
          </cell>
          <cell r="B38">
            <v>53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34</v>
          </cell>
          <cell r="B39">
            <v>53000</v>
          </cell>
          <cell r="C39">
            <v>8320</v>
          </cell>
          <cell r="E39">
            <v>500</v>
          </cell>
          <cell r="F39">
            <v>500</v>
          </cell>
          <cell r="G39">
            <v>1000</v>
          </cell>
          <cell r="H39">
            <v>1000</v>
          </cell>
          <cell r="I39">
            <v>1000</v>
          </cell>
          <cell r="J39">
            <v>1000</v>
          </cell>
          <cell r="K39">
            <v>1000</v>
          </cell>
          <cell r="L39">
            <v>1000</v>
          </cell>
          <cell r="M39">
            <v>1000</v>
          </cell>
          <cell r="N39">
            <v>1000</v>
          </cell>
          <cell r="O39">
            <v>1000</v>
          </cell>
          <cell r="P39">
            <v>0</v>
          </cell>
        </row>
        <row r="40">
          <cell r="A40">
            <v>1234</v>
          </cell>
          <cell r="B40">
            <v>53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34</v>
          </cell>
          <cell r="B41">
            <v>53000</v>
          </cell>
          <cell r="C41">
            <v>8630</v>
          </cell>
          <cell r="E41">
            <v>548</v>
          </cell>
          <cell r="F41">
            <v>548</v>
          </cell>
          <cell r="G41">
            <v>548</v>
          </cell>
          <cell r="H41">
            <v>548</v>
          </cell>
          <cell r="I41">
            <v>548</v>
          </cell>
          <cell r="J41">
            <v>548</v>
          </cell>
          <cell r="K41">
            <v>548</v>
          </cell>
          <cell r="L41">
            <v>548</v>
          </cell>
          <cell r="M41">
            <v>548</v>
          </cell>
          <cell r="N41">
            <v>548</v>
          </cell>
          <cell r="O41">
            <v>0</v>
          </cell>
          <cell r="P41">
            <v>0</v>
          </cell>
        </row>
        <row r="42">
          <cell r="A42">
            <v>1234</v>
          </cell>
          <cell r="B42">
            <v>53000</v>
          </cell>
          <cell r="C42">
            <v>8690</v>
          </cell>
          <cell r="E42">
            <v>300</v>
          </cell>
          <cell r="F42">
            <v>200</v>
          </cell>
          <cell r="G42">
            <v>200</v>
          </cell>
          <cell r="H42">
            <v>200</v>
          </cell>
          <cell r="I42">
            <v>200</v>
          </cell>
          <cell r="J42">
            <v>300</v>
          </cell>
          <cell r="K42">
            <v>300</v>
          </cell>
          <cell r="L42">
            <v>300</v>
          </cell>
          <cell r="M42">
            <v>300</v>
          </cell>
          <cell r="N42">
            <v>300</v>
          </cell>
          <cell r="O42">
            <v>300</v>
          </cell>
          <cell r="P42">
            <v>300</v>
          </cell>
        </row>
        <row r="43">
          <cell r="A43">
            <v>1234</v>
          </cell>
          <cell r="B43">
            <v>53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34</v>
          </cell>
          <cell r="B44">
            <v>53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34</v>
          </cell>
          <cell r="B45">
            <v>53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34</v>
          </cell>
          <cell r="B46">
            <v>53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3000</v>
          </cell>
          <cell r="I46">
            <v>0</v>
          </cell>
          <cell r="J46">
            <v>0</v>
          </cell>
          <cell r="K46">
            <v>0</v>
          </cell>
          <cell r="L46">
            <v>300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34</v>
          </cell>
          <cell r="B47">
            <v>53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34</v>
          </cell>
          <cell r="B48">
            <v>53000</v>
          </cell>
          <cell r="C48">
            <v>8790</v>
          </cell>
          <cell r="E48">
            <v>0</v>
          </cell>
          <cell r="F48">
            <v>0</v>
          </cell>
          <cell r="G48">
            <v>1000</v>
          </cell>
          <cell r="H48">
            <v>0</v>
          </cell>
          <cell r="I48">
            <v>500</v>
          </cell>
          <cell r="J48">
            <v>0</v>
          </cell>
          <cell r="K48">
            <v>1000</v>
          </cell>
          <cell r="L48">
            <v>0</v>
          </cell>
          <cell r="M48">
            <v>500</v>
          </cell>
          <cell r="N48">
            <v>1000</v>
          </cell>
          <cell r="O48">
            <v>500</v>
          </cell>
          <cell r="P48">
            <v>0</v>
          </cell>
        </row>
        <row r="49">
          <cell r="A49">
            <v>1234</v>
          </cell>
          <cell r="B49">
            <v>53000</v>
          </cell>
          <cell r="C49">
            <v>8800</v>
          </cell>
          <cell r="E49">
            <v>900</v>
          </cell>
          <cell r="F49">
            <v>900</v>
          </cell>
          <cell r="G49">
            <v>900</v>
          </cell>
          <cell r="H49">
            <v>900</v>
          </cell>
          <cell r="I49">
            <v>900</v>
          </cell>
          <cell r="J49">
            <v>900</v>
          </cell>
          <cell r="K49">
            <v>900</v>
          </cell>
          <cell r="L49">
            <v>900</v>
          </cell>
          <cell r="M49">
            <v>900</v>
          </cell>
          <cell r="N49">
            <v>900</v>
          </cell>
          <cell r="O49">
            <v>900</v>
          </cell>
          <cell r="P49">
            <v>900</v>
          </cell>
        </row>
        <row r="50">
          <cell r="A50">
            <v>1234</v>
          </cell>
          <cell r="B50">
            <v>53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34</v>
          </cell>
          <cell r="B51">
            <v>53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34</v>
          </cell>
          <cell r="B52">
            <v>53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34</v>
          </cell>
          <cell r="B53">
            <v>530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34</v>
          </cell>
          <cell r="B54">
            <v>53000</v>
          </cell>
          <cell r="C54">
            <v>8829</v>
          </cell>
          <cell r="E54">
            <v>-5000</v>
          </cell>
          <cell r="F54">
            <v>-10000</v>
          </cell>
          <cell r="G54">
            <v>-10000</v>
          </cell>
          <cell r="H54">
            <v>-25000</v>
          </cell>
          <cell r="I54">
            <v>-25000</v>
          </cell>
          <cell r="J54">
            <v>-25000</v>
          </cell>
          <cell r="K54">
            <v>-50000</v>
          </cell>
          <cell r="L54">
            <v>-25000</v>
          </cell>
          <cell r="M54">
            <v>-75000</v>
          </cell>
          <cell r="N54">
            <v>-75000</v>
          </cell>
          <cell r="O54">
            <v>-75000</v>
          </cell>
          <cell r="P54">
            <v>0</v>
          </cell>
        </row>
        <row r="56">
          <cell r="A56">
            <v>1234</v>
          </cell>
          <cell r="B56">
            <v>53000</v>
          </cell>
          <cell r="C56">
            <v>6190</v>
          </cell>
          <cell r="E56">
            <v>14274.886050000003</v>
          </cell>
          <cell r="F56">
            <v>14448.886050000003</v>
          </cell>
          <cell r="G56">
            <v>14579.386050000003</v>
          </cell>
          <cell r="H56">
            <v>14579.386050000003</v>
          </cell>
          <cell r="I56">
            <v>14796.886050000003</v>
          </cell>
          <cell r="J56">
            <v>14796.886050000003</v>
          </cell>
          <cell r="K56">
            <v>15492.886050000003</v>
          </cell>
          <cell r="L56">
            <v>15492.886050000003</v>
          </cell>
          <cell r="M56">
            <v>16422.459213000002</v>
          </cell>
          <cell r="N56">
            <v>16422.459213000002</v>
          </cell>
          <cell r="O56">
            <v>16422.459213000002</v>
          </cell>
          <cell r="P56">
            <v>16422.459213000002</v>
          </cell>
        </row>
        <row r="57">
          <cell r="A57">
            <v>1234</v>
          </cell>
          <cell r="B57">
            <v>53000</v>
          </cell>
          <cell r="C57">
            <v>6200</v>
          </cell>
          <cell r="E57">
            <v>6956.9559600000002</v>
          </cell>
          <cell r="F57">
            <v>7041.7559600000004</v>
          </cell>
          <cell r="G57">
            <v>7105.3559599999999</v>
          </cell>
          <cell r="H57">
            <v>7105.3559599999999</v>
          </cell>
          <cell r="I57">
            <v>7211.3559599999999</v>
          </cell>
          <cell r="J57">
            <v>7211.3559599999999</v>
          </cell>
          <cell r="K57">
            <v>7550.5559600000006</v>
          </cell>
          <cell r="L57">
            <v>7550.5559600000006</v>
          </cell>
          <cell r="M57">
            <v>8003.5893176000009</v>
          </cell>
          <cell r="N57">
            <v>8003.5893176000009</v>
          </cell>
          <cell r="O57">
            <v>8003.5893176000009</v>
          </cell>
          <cell r="P57">
            <v>8003.5893176000009</v>
          </cell>
        </row>
        <row r="58">
          <cell r="A58">
            <v>1234</v>
          </cell>
          <cell r="B58">
            <v>53000</v>
          </cell>
          <cell r="C58">
            <v>6210</v>
          </cell>
          <cell r="E58">
            <v>6602.9655172413786</v>
          </cell>
          <cell r="F58">
            <v>6602.9655172413786</v>
          </cell>
          <cell r="G58">
            <v>6602.9655172413786</v>
          </cell>
          <cell r="H58">
            <v>6602.9655172413786</v>
          </cell>
          <cell r="I58">
            <v>6602.9655172413786</v>
          </cell>
          <cell r="J58">
            <v>6602.9655172413786</v>
          </cell>
          <cell r="K58">
            <v>6991.1034482758614</v>
          </cell>
          <cell r="L58">
            <v>7004.9655172413786</v>
          </cell>
          <cell r="M58">
            <v>7004.9655172413786</v>
          </cell>
          <cell r="N58">
            <v>7004.9655172413786</v>
          </cell>
          <cell r="O58">
            <v>7004.9655172413786</v>
          </cell>
          <cell r="P58">
            <v>7004.9655172413786</v>
          </cell>
        </row>
        <row r="59">
          <cell r="A59">
            <v>1234</v>
          </cell>
          <cell r="B59">
            <v>53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34</v>
          </cell>
          <cell r="B60">
            <v>53000</v>
          </cell>
          <cell r="C60">
            <v>6360</v>
          </cell>
          <cell r="E60">
            <v>13.700819112328766</v>
          </cell>
          <cell r="F60">
            <v>12.374933391780822</v>
          </cell>
          <cell r="G60">
            <v>13.700819112328766</v>
          </cell>
          <cell r="H60">
            <v>13.258857205479451</v>
          </cell>
          <cell r="I60">
            <v>13.700819112328766</v>
          </cell>
          <cell r="J60">
            <v>13.258857205479451</v>
          </cell>
          <cell r="K60">
            <v>14.522868259068492</v>
          </cell>
          <cell r="L60">
            <v>14.522868259068492</v>
          </cell>
          <cell r="M60">
            <v>14.054388637808218</v>
          </cell>
          <cell r="N60">
            <v>14.522868259068492</v>
          </cell>
          <cell r="O60">
            <v>14.054388637808218</v>
          </cell>
          <cell r="P60">
            <v>14.522868259068492</v>
          </cell>
        </row>
        <row r="61">
          <cell r="A61">
            <v>1234</v>
          </cell>
          <cell r="B61">
            <v>53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34</v>
          </cell>
          <cell r="B62">
            <v>53000</v>
          </cell>
          <cell r="C62">
            <v>6430</v>
          </cell>
          <cell r="E62">
            <v>3918.166041291634</v>
          </cell>
          <cell r="F62">
            <v>4782.7082188687664</v>
          </cell>
          <cell r="G62">
            <v>4589.5226173656929</v>
          </cell>
          <cell r="H62">
            <v>4747.878004044198</v>
          </cell>
          <cell r="I62">
            <v>4577.0886705088506</v>
          </cell>
          <cell r="J62">
            <v>4597.7808688019259</v>
          </cell>
          <cell r="K62">
            <v>4603.6538325990623</v>
          </cell>
          <cell r="L62">
            <v>4632.4061621895316</v>
          </cell>
          <cell r="M62">
            <v>4729.0720354864079</v>
          </cell>
          <cell r="N62">
            <v>4949.6420112443238</v>
          </cell>
          <cell r="O62">
            <v>4712.5353368197411</v>
          </cell>
          <cell r="P62">
            <v>3054.9717820249061</v>
          </cell>
        </row>
        <row r="63">
          <cell r="A63">
            <v>1234</v>
          </cell>
          <cell r="B63">
            <v>53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34</v>
          </cell>
          <cell r="B64">
            <v>53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34</v>
          </cell>
          <cell r="B65">
            <v>53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34</v>
          </cell>
          <cell r="B66">
            <v>53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34</v>
          </cell>
          <cell r="B67">
            <v>53000</v>
          </cell>
          <cell r="C67">
            <v>6480</v>
          </cell>
          <cell r="E67">
            <v>6356.0251851851854</v>
          </cell>
          <cell r="F67">
            <v>8610.7911111111116</v>
          </cell>
          <cell r="G67">
            <v>8744.1244444444455</v>
          </cell>
          <cell r="H67">
            <v>8877.4577777777777</v>
          </cell>
          <cell r="I67">
            <v>9294.1244444444455</v>
          </cell>
          <cell r="J67">
            <v>9294.1244444444455</v>
          </cell>
          <cell r="K67">
            <v>9294.1244444444455</v>
          </cell>
          <cell r="L67">
            <v>9294.1244444444455</v>
          </cell>
          <cell r="M67">
            <v>9294.1244444444455</v>
          </cell>
          <cell r="N67">
            <v>9294.1244444444455</v>
          </cell>
          <cell r="O67">
            <v>9294.1244444444455</v>
          </cell>
          <cell r="P67">
            <v>6293.4196296296295</v>
          </cell>
        </row>
      </sheetData>
      <sheetData sheetId="1">
        <row r="7">
          <cell r="A7">
            <v>1234</v>
          </cell>
          <cell r="B7">
            <v>55000</v>
          </cell>
          <cell r="C7">
            <v>614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234</v>
          </cell>
          <cell r="B8">
            <v>550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34</v>
          </cell>
          <cell r="B9">
            <v>55000</v>
          </cell>
          <cell r="C9">
            <v>616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234</v>
          </cell>
          <cell r="B10">
            <v>550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34</v>
          </cell>
          <cell r="B11">
            <v>550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34</v>
          </cell>
          <cell r="B12">
            <v>550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34</v>
          </cell>
          <cell r="B13">
            <v>550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34</v>
          </cell>
          <cell r="B14">
            <v>550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34</v>
          </cell>
          <cell r="B15">
            <v>55000</v>
          </cell>
          <cell r="C15">
            <v>632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234</v>
          </cell>
          <cell r="B16">
            <v>55000</v>
          </cell>
          <cell r="C16">
            <v>632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34</v>
          </cell>
          <cell r="B17">
            <v>55000</v>
          </cell>
          <cell r="C17">
            <v>63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234</v>
          </cell>
          <cell r="B18">
            <v>55000</v>
          </cell>
          <cell r="C18">
            <v>63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234</v>
          </cell>
          <cell r="B19">
            <v>550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34</v>
          </cell>
          <cell r="B20">
            <v>550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34</v>
          </cell>
          <cell r="B21">
            <v>55000</v>
          </cell>
          <cell r="C21">
            <v>6390</v>
          </cell>
          <cell r="E21">
            <v>0</v>
          </cell>
          <cell r="F21">
            <v>8000</v>
          </cell>
          <cell r="G21">
            <v>16000</v>
          </cell>
          <cell r="H21">
            <v>8000</v>
          </cell>
          <cell r="I21">
            <v>8000</v>
          </cell>
          <cell r="J21">
            <v>8000</v>
          </cell>
          <cell r="K21">
            <v>8000</v>
          </cell>
          <cell r="L21">
            <v>8000</v>
          </cell>
          <cell r="M21">
            <v>16000</v>
          </cell>
          <cell r="N21">
            <v>16000</v>
          </cell>
          <cell r="O21">
            <v>16000</v>
          </cell>
          <cell r="P21">
            <v>16000</v>
          </cell>
        </row>
        <row r="22">
          <cell r="A22">
            <v>1234</v>
          </cell>
          <cell r="B22">
            <v>550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34</v>
          </cell>
          <cell r="B23">
            <v>55000</v>
          </cell>
          <cell r="C23">
            <v>644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234</v>
          </cell>
          <cell r="B24">
            <v>55000</v>
          </cell>
          <cell r="C24">
            <v>644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234</v>
          </cell>
          <cell r="B25">
            <v>550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34</v>
          </cell>
          <cell r="B26">
            <v>55000</v>
          </cell>
          <cell r="C26">
            <v>646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234</v>
          </cell>
          <cell r="B27">
            <v>55000</v>
          </cell>
          <cell r="C27">
            <v>647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234</v>
          </cell>
          <cell r="B28">
            <v>550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34</v>
          </cell>
          <cell r="B29">
            <v>550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34</v>
          </cell>
          <cell r="B30">
            <v>550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34</v>
          </cell>
          <cell r="B31">
            <v>55000</v>
          </cell>
          <cell r="C31">
            <v>6520</v>
          </cell>
          <cell r="E31">
            <v>6000</v>
          </cell>
          <cell r="F31">
            <v>6000</v>
          </cell>
          <cell r="G31">
            <v>6000</v>
          </cell>
          <cell r="H31">
            <v>6000</v>
          </cell>
          <cell r="I31">
            <v>6000</v>
          </cell>
          <cell r="J31">
            <v>6000</v>
          </cell>
          <cell r="K31">
            <v>6000</v>
          </cell>
          <cell r="L31">
            <v>6000</v>
          </cell>
          <cell r="M31">
            <v>6000</v>
          </cell>
          <cell r="N31">
            <v>6000</v>
          </cell>
          <cell r="O31">
            <v>6000</v>
          </cell>
          <cell r="P31">
            <v>6000</v>
          </cell>
        </row>
        <row r="32">
          <cell r="A32">
            <v>1234</v>
          </cell>
          <cell r="B32">
            <v>550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34</v>
          </cell>
          <cell r="B33">
            <v>550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34</v>
          </cell>
          <cell r="B34">
            <v>550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34</v>
          </cell>
          <cell r="B35">
            <v>550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234</v>
          </cell>
          <cell r="B36">
            <v>550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34</v>
          </cell>
          <cell r="B37">
            <v>55000</v>
          </cell>
          <cell r="C37">
            <v>8080</v>
          </cell>
          <cell r="E37">
            <v>230800</v>
          </cell>
          <cell r="F37">
            <v>301800</v>
          </cell>
          <cell r="G37">
            <v>362350</v>
          </cell>
          <cell r="H37">
            <v>190800</v>
          </cell>
          <cell r="I37">
            <v>177000</v>
          </cell>
          <cell r="J37">
            <v>132800</v>
          </cell>
          <cell r="K37">
            <v>93300</v>
          </cell>
          <cell r="L37">
            <v>187800</v>
          </cell>
          <cell r="M37">
            <v>511800</v>
          </cell>
          <cell r="N37">
            <v>238300</v>
          </cell>
          <cell r="O37">
            <v>487800</v>
          </cell>
          <cell r="P37">
            <v>98300</v>
          </cell>
        </row>
        <row r="38">
          <cell r="A38">
            <v>1234</v>
          </cell>
          <cell r="B38">
            <v>550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34</v>
          </cell>
          <cell r="B39">
            <v>550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34</v>
          </cell>
          <cell r="B40">
            <v>550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34</v>
          </cell>
          <cell r="B41">
            <v>550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34</v>
          </cell>
          <cell r="B42">
            <v>55000</v>
          </cell>
          <cell r="C42">
            <v>869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1234</v>
          </cell>
          <cell r="B43">
            <v>550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34</v>
          </cell>
          <cell r="B44">
            <v>550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34</v>
          </cell>
          <cell r="B45">
            <v>550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34</v>
          </cell>
          <cell r="B46">
            <v>550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34</v>
          </cell>
          <cell r="B47">
            <v>550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34</v>
          </cell>
          <cell r="B48">
            <v>55000</v>
          </cell>
          <cell r="C48">
            <v>879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1234</v>
          </cell>
          <cell r="B49">
            <v>550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34</v>
          </cell>
          <cell r="B50">
            <v>550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34</v>
          </cell>
          <cell r="B51">
            <v>550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34</v>
          </cell>
          <cell r="B52">
            <v>55000</v>
          </cell>
          <cell r="C52">
            <v>644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34</v>
          </cell>
          <cell r="B53">
            <v>55000</v>
          </cell>
          <cell r="C53">
            <v>8827</v>
          </cell>
          <cell r="E53">
            <v>-114312.46389530429</v>
          </cell>
          <cell r="F53">
            <v>-231983.02398566931</v>
          </cell>
          <cell r="G53">
            <v>-280566.79764799087</v>
          </cell>
          <cell r="H53">
            <v>-220932.02750597982</v>
          </cell>
          <cell r="I53">
            <v>-214769.56914691487</v>
          </cell>
          <cell r="J53">
            <v>-212216.45218910996</v>
          </cell>
          <cell r="K53">
            <v>-204817.99105815875</v>
          </cell>
          <cell r="L53">
            <v>-225723.021416295</v>
          </cell>
          <cell r="M53">
            <v>-265767.30029677344</v>
          </cell>
          <cell r="N53">
            <v>-371037.62120498944</v>
          </cell>
          <cell r="O53">
            <v>-468135.98237885011</v>
          </cell>
          <cell r="P53">
            <v>-137049.96541742494</v>
          </cell>
        </row>
        <row r="54">
          <cell r="A54">
            <v>1234</v>
          </cell>
          <cell r="B54">
            <v>550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34</v>
          </cell>
          <cell r="B56">
            <v>55000</v>
          </cell>
          <cell r="C56">
            <v>619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1234</v>
          </cell>
          <cell r="B57">
            <v>55000</v>
          </cell>
          <cell r="C57">
            <v>62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1234</v>
          </cell>
          <cell r="B58">
            <v>550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1234</v>
          </cell>
          <cell r="B59">
            <v>55000</v>
          </cell>
          <cell r="C59">
            <v>633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1234</v>
          </cell>
          <cell r="B60">
            <v>55000</v>
          </cell>
          <cell r="C60">
            <v>636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1234</v>
          </cell>
          <cell r="B61">
            <v>550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34</v>
          </cell>
          <cell r="B62">
            <v>55000</v>
          </cell>
          <cell r="C62">
            <v>64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1234</v>
          </cell>
          <cell r="B63">
            <v>550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34</v>
          </cell>
          <cell r="B64">
            <v>550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34</v>
          </cell>
          <cell r="B65">
            <v>550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34</v>
          </cell>
          <cell r="B66">
            <v>550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34</v>
          </cell>
          <cell r="B67">
            <v>55000</v>
          </cell>
          <cell r="C67">
            <v>6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</sheetData>
      <sheetData sheetId="2">
        <row r="7">
          <cell r="A7">
            <v>1240</v>
          </cell>
          <cell r="B7">
            <v>53100</v>
          </cell>
          <cell r="C7">
            <v>6140</v>
          </cell>
          <cell r="E7">
            <v>9500</v>
          </cell>
          <cell r="F7">
            <v>9500</v>
          </cell>
          <cell r="G7">
            <v>9500</v>
          </cell>
          <cell r="H7">
            <v>9500</v>
          </cell>
          <cell r="I7">
            <v>9500</v>
          </cell>
          <cell r="J7">
            <v>9500</v>
          </cell>
          <cell r="K7">
            <v>9500</v>
          </cell>
          <cell r="L7">
            <v>9500</v>
          </cell>
          <cell r="M7">
            <v>9500</v>
          </cell>
          <cell r="N7">
            <v>9500</v>
          </cell>
          <cell r="O7">
            <v>9500</v>
          </cell>
          <cell r="P7">
            <v>9500</v>
          </cell>
        </row>
        <row r="8">
          <cell r="A8">
            <v>1240</v>
          </cell>
          <cell r="B8">
            <v>53100</v>
          </cell>
          <cell r="C8">
            <v>61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240</v>
          </cell>
          <cell r="B9">
            <v>53100</v>
          </cell>
          <cell r="C9">
            <v>6160</v>
          </cell>
          <cell r="E9">
            <v>4390</v>
          </cell>
          <cell r="F9">
            <v>4940</v>
          </cell>
          <cell r="G9">
            <v>1725</v>
          </cell>
          <cell r="H9">
            <v>1575</v>
          </cell>
          <cell r="I9">
            <v>3220</v>
          </cell>
          <cell r="J9">
            <v>2805</v>
          </cell>
          <cell r="K9">
            <v>3220</v>
          </cell>
          <cell r="L9">
            <v>2805</v>
          </cell>
          <cell r="M9">
            <v>1575</v>
          </cell>
          <cell r="N9">
            <v>1725</v>
          </cell>
          <cell r="O9">
            <v>2805</v>
          </cell>
          <cell r="P9">
            <v>9160</v>
          </cell>
        </row>
        <row r="10">
          <cell r="A10">
            <v>1240</v>
          </cell>
          <cell r="B10">
            <v>53100</v>
          </cell>
          <cell r="C10">
            <v>61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240</v>
          </cell>
          <cell r="B11">
            <v>53100</v>
          </cell>
          <cell r="C11">
            <v>61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240</v>
          </cell>
          <cell r="B12">
            <v>53100</v>
          </cell>
          <cell r="C12">
            <v>617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240</v>
          </cell>
          <cell r="B13">
            <v>53100</v>
          </cell>
          <cell r="C13">
            <v>618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240</v>
          </cell>
          <cell r="B14">
            <v>53100</v>
          </cell>
          <cell r="C14">
            <v>622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240</v>
          </cell>
          <cell r="B15">
            <v>53100</v>
          </cell>
          <cell r="C15">
            <v>6320</v>
          </cell>
          <cell r="E15">
            <v>1000</v>
          </cell>
          <cell r="F15">
            <v>350</v>
          </cell>
          <cell r="G15">
            <v>350</v>
          </cell>
          <cell r="H15">
            <v>350</v>
          </cell>
          <cell r="I15">
            <v>1300</v>
          </cell>
          <cell r="J15">
            <v>350</v>
          </cell>
          <cell r="K15">
            <v>350</v>
          </cell>
          <cell r="L15">
            <v>350</v>
          </cell>
          <cell r="M15">
            <v>350</v>
          </cell>
          <cell r="N15">
            <v>350</v>
          </cell>
          <cell r="O15">
            <v>1500</v>
          </cell>
          <cell r="P15">
            <v>2000</v>
          </cell>
        </row>
        <row r="16">
          <cell r="A16">
            <v>1240</v>
          </cell>
          <cell r="B16">
            <v>53100</v>
          </cell>
          <cell r="C16">
            <v>6325</v>
          </cell>
          <cell r="E16">
            <v>0</v>
          </cell>
          <cell r="F16">
            <v>0</v>
          </cell>
          <cell r="G16">
            <v>2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0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240</v>
          </cell>
          <cell r="B17">
            <v>53100</v>
          </cell>
          <cell r="C17">
            <v>6350</v>
          </cell>
          <cell r="E17">
            <v>1000</v>
          </cell>
          <cell r="F17">
            <v>1000</v>
          </cell>
          <cell r="G17">
            <v>1000</v>
          </cell>
          <cell r="H17">
            <v>1000</v>
          </cell>
          <cell r="I17">
            <v>1000</v>
          </cell>
          <cell r="J17">
            <v>1000</v>
          </cell>
          <cell r="K17">
            <v>1000</v>
          </cell>
          <cell r="L17">
            <v>1000</v>
          </cell>
          <cell r="M17">
            <v>1000</v>
          </cell>
          <cell r="N17">
            <v>1000</v>
          </cell>
          <cell r="O17">
            <v>1000</v>
          </cell>
          <cell r="P17">
            <v>1000</v>
          </cell>
        </row>
        <row r="18">
          <cell r="A18">
            <v>1240</v>
          </cell>
          <cell r="B18">
            <v>53100</v>
          </cell>
          <cell r="C18">
            <v>6380</v>
          </cell>
          <cell r="E18">
            <v>8020</v>
          </cell>
          <cell r="F18">
            <v>300</v>
          </cell>
          <cell r="G18">
            <v>300</v>
          </cell>
          <cell r="H18">
            <v>300</v>
          </cell>
          <cell r="I18">
            <v>240</v>
          </cell>
          <cell r="J18">
            <v>270</v>
          </cell>
          <cell r="K18">
            <v>240</v>
          </cell>
          <cell r="L18">
            <v>220</v>
          </cell>
          <cell r="M18">
            <v>240</v>
          </cell>
          <cell r="N18">
            <v>270</v>
          </cell>
          <cell r="O18">
            <v>4220</v>
          </cell>
          <cell r="P18">
            <v>9680</v>
          </cell>
        </row>
        <row r="19">
          <cell r="A19">
            <v>1240</v>
          </cell>
          <cell r="B19">
            <v>53100</v>
          </cell>
          <cell r="C19">
            <v>638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240</v>
          </cell>
          <cell r="B20">
            <v>53100</v>
          </cell>
          <cell r="C20">
            <v>638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240</v>
          </cell>
          <cell r="B21">
            <v>53100</v>
          </cell>
          <cell r="C21">
            <v>6390</v>
          </cell>
          <cell r="E21">
            <v>120</v>
          </cell>
          <cell r="F21">
            <v>120</v>
          </cell>
          <cell r="G21">
            <v>120</v>
          </cell>
          <cell r="H21">
            <v>120</v>
          </cell>
          <cell r="I21">
            <v>120</v>
          </cell>
          <cell r="J21">
            <v>120</v>
          </cell>
          <cell r="K21">
            <v>220</v>
          </cell>
          <cell r="L21">
            <v>220</v>
          </cell>
          <cell r="M21">
            <v>220</v>
          </cell>
          <cell r="N21">
            <v>220</v>
          </cell>
          <cell r="O21">
            <v>220</v>
          </cell>
          <cell r="P21">
            <v>220</v>
          </cell>
        </row>
        <row r="22">
          <cell r="A22">
            <v>1240</v>
          </cell>
          <cell r="B22">
            <v>53100</v>
          </cell>
          <cell r="C22">
            <v>6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240</v>
          </cell>
          <cell r="B23">
            <v>53100</v>
          </cell>
          <cell r="C23">
            <v>6440</v>
          </cell>
          <cell r="E23">
            <v>10</v>
          </cell>
          <cell r="F23">
            <v>10</v>
          </cell>
          <cell r="G23">
            <v>10</v>
          </cell>
          <cell r="H23">
            <v>10</v>
          </cell>
          <cell r="I23">
            <v>10</v>
          </cell>
          <cell r="J23">
            <v>10</v>
          </cell>
          <cell r="K23">
            <v>10</v>
          </cell>
          <cell r="L23">
            <v>10</v>
          </cell>
          <cell r="M23">
            <v>10</v>
          </cell>
          <cell r="N23">
            <v>10</v>
          </cell>
          <cell r="O23">
            <v>10</v>
          </cell>
          <cell r="P23">
            <v>10</v>
          </cell>
        </row>
        <row r="24">
          <cell r="A24">
            <v>1240</v>
          </cell>
          <cell r="B24">
            <v>53100</v>
          </cell>
          <cell r="C24">
            <v>6447</v>
          </cell>
          <cell r="E24">
            <v>870</v>
          </cell>
          <cell r="F24">
            <v>870</v>
          </cell>
          <cell r="G24">
            <v>870</v>
          </cell>
          <cell r="H24">
            <v>870</v>
          </cell>
          <cell r="I24">
            <v>870</v>
          </cell>
          <cell r="J24">
            <v>870</v>
          </cell>
          <cell r="K24">
            <v>870</v>
          </cell>
          <cell r="L24">
            <v>870</v>
          </cell>
          <cell r="M24">
            <v>870</v>
          </cell>
          <cell r="N24">
            <v>870</v>
          </cell>
          <cell r="O24">
            <v>1305</v>
          </cell>
          <cell r="P24">
            <v>1305</v>
          </cell>
        </row>
        <row r="25">
          <cell r="A25">
            <v>1240</v>
          </cell>
          <cell r="B25">
            <v>53100</v>
          </cell>
          <cell r="C25">
            <v>645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240</v>
          </cell>
          <cell r="B26">
            <v>53100</v>
          </cell>
          <cell r="C26">
            <v>6460</v>
          </cell>
          <cell r="E26">
            <v>150</v>
          </cell>
          <cell r="F26">
            <v>150</v>
          </cell>
          <cell r="G26">
            <v>150</v>
          </cell>
          <cell r="H26">
            <v>150</v>
          </cell>
          <cell r="I26">
            <v>150</v>
          </cell>
          <cell r="J26">
            <v>150</v>
          </cell>
          <cell r="K26">
            <v>150</v>
          </cell>
          <cell r="L26">
            <v>150</v>
          </cell>
          <cell r="M26">
            <v>150</v>
          </cell>
          <cell r="N26">
            <v>150</v>
          </cell>
          <cell r="O26">
            <v>150</v>
          </cell>
          <cell r="P26">
            <v>150</v>
          </cell>
        </row>
        <row r="27">
          <cell r="A27">
            <v>1240</v>
          </cell>
          <cell r="B27">
            <v>53100</v>
          </cell>
          <cell r="C27">
            <v>6470</v>
          </cell>
          <cell r="E27">
            <v>18100</v>
          </cell>
          <cell r="F27">
            <v>15600</v>
          </cell>
          <cell r="G27">
            <v>12900</v>
          </cell>
          <cell r="H27">
            <v>12900</v>
          </cell>
          <cell r="I27">
            <v>13600</v>
          </cell>
          <cell r="J27">
            <v>13100</v>
          </cell>
          <cell r="K27">
            <v>13600</v>
          </cell>
          <cell r="L27">
            <v>13100</v>
          </cell>
          <cell r="M27">
            <v>12900</v>
          </cell>
          <cell r="N27">
            <v>12900</v>
          </cell>
          <cell r="O27">
            <v>13100</v>
          </cell>
          <cell r="P27">
            <v>26600</v>
          </cell>
        </row>
        <row r="28">
          <cell r="A28">
            <v>1240</v>
          </cell>
          <cell r="B28">
            <v>53100</v>
          </cell>
          <cell r="C28">
            <v>647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1240</v>
          </cell>
          <cell r="B29">
            <v>53100</v>
          </cell>
          <cell r="C29">
            <v>6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240</v>
          </cell>
          <cell r="B30">
            <v>53100</v>
          </cell>
          <cell r="C30">
            <v>65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240</v>
          </cell>
          <cell r="B31">
            <v>53100</v>
          </cell>
          <cell r="C31">
            <v>6520</v>
          </cell>
          <cell r="E31">
            <v>400</v>
          </cell>
          <cell r="F31">
            <v>400</v>
          </cell>
          <cell r="G31">
            <v>400</v>
          </cell>
          <cell r="H31">
            <v>400</v>
          </cell>
          <cell r="I31">
            <v>4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400</v>
          </cell>
          <cell r="P31">
            <v>400</v>
          </cell>
        </row>
        <row r="32">
          <cell r="A32">
            <v>1240</v>
          </cell>
          <cell r="B32">
            <v>53100</v>
          </cell>
          <cell r="C32">
            <v>65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240</v>
          </cell>
          <cell r="B33">
            <v>53100</v>
          </cell>
          <cell r="C33">
            <v>661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240</v>
          </cell>
          <cell r="B34">
            <v>53100</v>
          </cell>
          <cell r="C34">
            <v>806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240</v>
          </cell>
          <cell r="B35">
            <v>53100</v>
          </cell>
          <cell r="C35">
            <v>807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800</v>
          </cell>
          <cell r="J35">
            <v>0</v>
          </cell>
          <cell r="K35">
            <v>0</v>
          </cell>
          <cell r="L35">
            <v>9800</v>
          </cell>
          <cell r="M35">
            <v>0</v>
          </cell>
          <cell r="N35">
            <v>0</v>
          </cell>
          <cell r="O35">
            <v>0</v>
          </cell>
          <cell r="P35">
            <v>14700</v>
          </cell>
        </row>
        <row r="36">
          <cell r="A36">
            <v>1240</v>
          </cell>
          <cell r="B36">
            <v>53100</v>
          </cell>
          <cell r="C36">
            <v>807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1240</v>
          </cell>
          <cell r="B37">
            <v>53100</v>
          </cell>
          <cell r="C37">
            <v>808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40</v>
          </cell>
          <cell r="B38">
            <v>53100</v>
          </cell>
          <cell r="C38">
            <v>809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1240</v>
          </cell>
          <cell r="B39">
            <v>53100</v>
          </cell>
          <cell r="C39">
            <v>832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1240</v>
          </cell>
          <cell r="B40">
            <v>53100</v>
          </cell>
          <cell r="C40">
            <v>862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1240</v>
          </cell>
          <cell r="B41">
            <v>53100</v>
          </cell>
          <cell r="C41">
            <v>86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240</v>
          </cell>
          <cell r="B42">
            <v>53100</v>
          </cell>
          <cell r="C42">
            <v>8690</v>
          </cell>
          <cell r="E42">
            <v>30</v>
          </cell>
          <cell r="F42">
            <v>30</v>
          </cell>
          <cell r="G42">
            <v>30</v>
          </cell>
          <cell r="H42">
            <v>30</v>
          </cell>
          <cell r="I42">
            <v>30</v>
          </cell>
          <cell r="J42">
            <v>30</v>
          </cell>
          <cell r="K42">
            <v>30</v>
          </cell>
          <cell r="L42">
            <v>30</v>
          </cell>
          <cell r="M42">
            <v>30</v>
          </cell>
          <cell r="N42">
            <v>30</v>
          </cell>
          <cell r="O42">
            <v>30</v>
          </cell>
          <cell r="P42">
            <v>30</v>
          </cell>
        </row>
        <row r="43">
          <cell r="A43">
            <v>1240</v>
          </cell>
          <cell r="B43">
            <v>53100</v>
          </cell>
          <cell r="C43">
            <v>87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1240</v>
          </cell>
          <cell r="B44">
            <v>53100</v>
          </cell>
          <cell r="C44">
            <v>872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1240</v>
          </cell>
          <cell r="B45">
            <v>53100</v>
          </cell>
          <cell r="C45">
            <v>8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240</v>
          </cell>
          <cell r="B46">
            <v>53100</v>
          </cell>
          <cell r="C46">
            <v>876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240</v>
          </cell>
          <cell r="B47">
            <v>53100</v>
          </cell>
          <cell r="C47">
            <v>878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>
            <v>1240</v>
          </cell>
          <cell r="B48">
            <v>53100</v>
          </cell>
          <cell r="C48">
            <v>8790</v>
          </cell>
          <cell r="E48">
            <v>110</v>
          </cell>
          <cell r="F48">
            <v>110</v>
          </cell>
          <cell r="G48">
            <v>110</v>
          </cell>
          <cell r="H48">
            <v>110</v>
          </cell>
          <cell r="I48">
            <v>110</v>
          </cell>
          <cell r="J48">
            <v>110</v>
          </cell>
          <cell r="K48">
            <v>110</v>
          </cell>
          <cell r="L48">
            <v>110</v>
          </cell>
          <cell r="M48">
            <v>110</v>
          </cell>
          <cell r="N48">
            <v>110</v>
          </cell>
          <cell r="O48">
            <v>110</v>
          </cell>
          <cell r="P48">
            <v>110</v>
          </cell>
        </row>
        <row r="49">
          <cell r="A49">
            <v>1240</v>
          </cell>
          <cell r="B49">
            <v>53100</v>
          </cell>
          <cell r="C49">
            <v>88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1240</v>
          </cell>
          <cell r="B50">
            <v>53100</v>
          </cell>
          <cell r="C50">
            <v>88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1240</v>
          </cell>
          <cell r="B51">
            <v>53100</v>
          </cell>
          <cell r="C51">
            <v>88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1240</v>
          </cell>
          <cell r="B52">
            <v>53100</v>
          </cell>
          <cell r="C52">
            <v>6449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1240</v>
          </cell>
          <cell r="B53">
            <v>53100</v>
          </cell>
          <cell r="C53">
            <v>882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240</v>
          </cell>
          <cell r="B54">
            <v>53100</v>
          </cell>
          <cell r="C54">
            <v>882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A56">
            <v>1240</v>
          </cell>
          <cell r="B56">
            <v>53100</v>
          </cell>
          <cell r="C56">
            <v>6190</v>
          </cell>
          <cell r="E56">
            <v>6042.1500000000005</v>
          </cell>
          <cell r="F56">
            <v>6281.4000000000005</v>
          </cell>
          <cell r="G56">
            <v>4882.8750000000009</v>
          </cell>
          <cell r="H56">
            <v>4817.6250000000009</v>
          </cell>
          <cell r="I56">
            <v>5533.2000000000007</v>
          </cell>
          <cell r="J56">
            <v>5352.6750000000011</v>
          </cell>
          <cell r="K56">
            <v>5533.2000000000007</v>
          </cell>
          <cell r="L56">
            <v>5352.6750000000011</v>
          </cell>
          <cell r="M56">
            <v>4817.6250000000009</v>
          </cell>
          <cell r="N56">
            <v>4882.8750000000009</v>
          </cell>
          <cell r="O56">
            <v>5352.6750000000011</v>
          </cell>
          <cell r="P56">
            <v>8117.1000000000013</v>
          </cell>
        </row>
        <row r="57">
          <cell r="A57">
            <v>1240</v>
          </cell>
          <cell r="B57">
            <v>53100</v>
          </cell>
          <cell r="C57">
            <v>6200</v>
          </cell>
          <cell r="E57">
            <v>2944.68</v>
          </cell>
          <cell r="F57">
            <v>3061.2799999999997</v>
          </cell>
          <cell r="G57">
            <v>2379.6999999999998</v>
          </cell>
          <cell r="H57">
            <v>2347.9</v>
          </cell>
          <cell r="I57">
            <v>2696.64</v>
          </cell>
          <cell r="J57">
            <v>2608.66</v>
          </cell>
          <cell r="K57">
            <v>2696.64</v>
          </cell>
          <cell r="L57">
            <v>2608.66</v>
          </cell>
          <cell r="M57">
            <v>2347.9</v>
          </cell>
          <cell r="N57">
            <v>2379.6999999999998</v>
          </cell>
          <cell r="O57">
            <v>2608.66</v>
          </cell>
          <cell r="P57">
            <v>3955.92</v>
          </cell>
        </row>
        <row r="58">
          <cell r="A58">
            <v>1240</v>
          </cell>
          <cell r="B58">
            <v>53100</v>
          </cell>
          <cell r="C58">
            <v>621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1240</v>
          </cell>
          <cell r="B59">
            <v>53100</v>
          </cell>
          <cell r="C59">
            <v>6330</v>
          </cell>
          <cell r="E59">
            <v>872.9032258064517</v>
          </cell>
          <cell r="F59">
            <v>952.25806451612902</v>
          </cell>
          <cell r="G59">
            <v>1150.6451612903227</v>
          </cell>
          <cell r="H59">
            <v>1071.2903225806451</v>
          </cell>
          <cell r="I59">
            <v>1150.6451612903227</v>
          </cell>
          <cell r="J59">
            <v>1110.9677419354839</v>
          </cell>
          <cell r="K59">
            <v>1150.6451612903227</v>
          </cell>
          <cell r="L59">
            <v>1309.3548387096778</v>
          </cell>
          <cell r="M59">
            <v>1309.3548387096778</v>
          </cell>
          <cell r="N59">
            <v>1353</v>
          </cell>
          <cell r="O59">
            <v>1309.3548387096778</v>
          </cell>
          <cell r="P59">
            <v>1003.8387096774195</v>
          </cell>
        </row>
        <row r="60">
          <cell r="A60">
            <v>1240</v>
          </cell>
          <cell r="B60">
            <v>53100</v>
          </cell>
          <cell r="C60">
            <v>6360</v>
          </cell>
          <cell r="E60">
            <v>41.959969315068498</v>
          </cell>
          <cell r="F60">
            <v>37.899327123287676</v>
          </cell>
          <cell r="G60">
            <v>41.959969315068498</v>
          </cell>
          <cell r="H60">
            <v>40.60642191780822</v>
          </cell>
          <cell r="I60">
            <v>41.959969315068498</v>
          </cell>
          <cell r="J60">
            <v>40.60642191780822</v>
          </cell>
          <cell r="K60">
            <v>44.477567473972613</v>
          </cell>
          <cell r="L60">
            <v>44.477567473972613</v>
          </cell>
          <cell r="M60">
            <v>43.042807232876719</v>
          </cell>
          <cell r="N60">
            <v>44.477567473972613</v>
          </cell>
          <cell r="O60">
            <v>43.042807232876719</v>
          </cell>
          <cell r="P60">
            <v>44.477567473972613</v>
          </cell>
        </row>
        <row r="61">
          <cell r="A61">
            <v>1240</v>
          </cell>
          <cell r="B61">
            <v>53100</v>
          </cell>
          <cell r="C61">
            <v>63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1240</v>
          </cell>
          <cell r="B62">
            <v>53100</v>
          </cell>
          <cell r="C62">
            <v>6430</v>
          </cell>
          <cell r="E62">
            <v>377.65455819678402</v>
          </cell>
          <cell r="F62">
            <v>460.98392471024255</v>
          </cell>
          <cell r="G62">
            <v>442.3636257701873</v>
          </cell>
          <cell r="H62">
            <v>457.62679557052508</v>
          </cell>
          <cell r="I62">
            <v>441.16517306109409</v>
          </cell>
          <cell r="J62">
            <v>443.1596018122338</v>
          </cell>
          <cell r="K62">
            <v>443.72567061195787</v>
          </cell>
          <cell r="L62">
            <v>446.49697948814764</v>
          </cell>
          <cell r="M62">
            <v>455.81417209507543</v>
          </cell>
          <cell r="N62">
            <v>477.07392879463362</v>
          </cell>
          <cell r="O62">
            <v>454.2202734284088</v>
          </cell>
          <cell r="P62">
            <v>294.45511152047288</v>
          </cell>
        </row>
        <row r="63">
          <cell r="A63">
            <v>1240</v>
          </cell>
          <cell r="B63">
            <v>53100</v>
          </cell>
          <cell r="C63">
            <v>654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1240</v>
          </cell>
          <cell r="B64">
            <v>53100</v>
          </cell>
          <cell r="C64">
            <v>65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1240</v>
          </cell>
          <cell r="B65">
            <v>53100</v>
          </cell>
          <cell r="C65">
            <v>654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1240</v>
          </cell>
          <cell r="B66">
            <v>53100</v>
          </cell>
          <cell r="C66">
            <v>654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1240</v>
          </cell>
          <cell r="B67">
            <v>53100</v>
          </cell>
          <cell r="C67">
            <v>6480</v>
          </cell>
          <cell r="E67">
            <v>2031.6977777777777</v>
          </cell>
          <cell r="F67">
            <v>2195.1533333333332</v>
          </cell>
          <cell r="G67">
            <v>2195.1533333333332</v>
          </cell>
          <cell r="H67">
            <v>2195.1533333333332</v>
          </cell>
          <cell r="I67">
            <v>2195.1533333333332</v>
          </cell>
          <cell r="J67">
            <v>2195.1533333333332</v>
          </cell>
          <cell r="K67">
            <v>2195.1533333333332</v>
          </cell>
          <cell r="L67">
            <v>2195.1533333333332</v>
          </cell>
          <cell r="M67">
            <v>2195.1533333333332</v>
          </cell>
          <cell r="N67">
            <v>2195.1533333333332</v>
          </cell>
          <cell r="O67">
            <v>2195.1533333333332</v>
          </cell>
          <cell r="P67">
            <v>2056.1422222222222</v>
          </cell>
        </row>
      </sheetData>
      <sheetData sheetId="3"/>
      <sheetData sheetId="4">
        <row r="7">
          <cell r="A7">
            <v>1201</v>
          </cell>
        </row>
      </sheetData>
      <sheetData sheetId="5"/>
      <sheetData sheetId="6">
        <row r="7">
          <cell r="A7">
            <v>1201</v>
          </cell>
        </row>
      </sheetData>
      <sheetData sheetId="7">
        <row r="7">
          <cell r="A7">
            <v>1221</v>
          </cell>
        </row>
      </sheetData>
      <sheetData sheetId="8">
        <row r="7">
          <cell r="A7">
            <v>1224</v>
          </cell>
        </row>
      </sheetData>
      <sheetData sheetId="9">
        <row r="7">
          <cell r="A7">
            <v>1234</v>
          </cell>
        </row>
      </sheetData>
      <sheetData sheetId="10">
        <row r="7">
          <cell r="A7">
            <v>1234</v>
          </cell>
        </row>
      </sheetData>
      <sheetData sheetId="11">
        <row r="7">
          <cell r="A7">
            <v>1244</v>
          </cell>
        </row>
      </sheetData>
      <sheetData sheetId="12">
        <row r="7">
          <cell r="A7">
            <v>1250</v>
          </cell>
        </row>
      </sheetData>
      <sheetData sheetId="13">
        <row r="7">
          <cell r="A7">
            <v>1251</v>
          </cell>
        </row>
      </sheetData>
      <sheetData sheetId="14">
        <row r="7">
          <cell r="A7">
            <v>1252</v>
          </cell>
        </row>
      </sheetData>
      <sheetData sheetId="15">
        <row r="7">
          <cell r="A7">
            <v>1253</v>
          </cell>
        </row>
      </sheetData>
      <sheetData sheetId="16">
        <row r="7">
          <cell r="A7">
            <v>1255</v>
          </cell>
        </row>
      </sheetData>
      <sheetData sheetId="17">
        <row r="7">
          <cell r="A7">
            <v>1256</v>
          </cell>
        </row>
      </sheetData>
      <sheetData sheetId="18">
        <row r="7">
          <cell r="A7">
            <v>1257</v>
          </cell>
        </row>
      </sheetData>
      <sheetData sheetId="19">
        <row r="7">
          <cell r="A7">
            <v>1258</v>
          </cell>
        </row>
      </sheetData>
      <sheetData sheetId="20">
        <row r="7">
          <cell r="A7">
            <v>1260</v>
          </cell>
        </row>
      </sheetData>
      <sheetData sheetId="21">
        <row r="7">
          <cell r="A7">
            <v>2101</v>
          </cell>
        </row>
      </sheetData>
      <sheetData sheetId="22">
        <row r="7">
          <cell r="A7">
            <v>2122</v>
          </cell>
        </row>
      </sheetData>
      <sheetData sheetId="23">
        <row r="7">
          <cell r="A7">
            <v>2123</v>
          </cell>
        </row>
      </sheetData>
      <sheetData sheetId="24">
        <row r="7">
          <cell r="A7">
            <v>2144</v>
          </cell>
        </row>
      </sheetData>
      <sheetData sheetId="25">
        <row r="7">
          <cell r="A7">
            <v>2234</v>
          </cell>
        </row>
      </sheetData>
      <sheetData sheetId="26">
        <row r="7">
          <cell r="A7">
            <v>2234</v>
          </cell>
        </row>
      </sheetData>
      <sheetData sheetId="27">
        <row r="7">
          <cell r="A7">
            <v>2234</v>
          </cell>
        </row>
      </sheetData>
      <sheetData sheetId="28">
        <row r="7">
          <cell r="A7">
            <v>2301</v>
          </cell>
        </row>
      </sheetData>
      <sheetData sheetId="29">
        <row r="7">
          <cell r="A7">
            <v>2501</v>
          </cell>
        </row>
      </sheetData>
      <sheetData sheetId="30">
        <row r="7">
          <cell r="A7">
            <v>2501</v>
          </cell>
        </row>
      </sheetData>
      <sheetData sheetId="31">
        <row r="7">
          <cell r="A7">
            <v>2517</v>
          </cell>
        </row>
      </sheetData>
      <sheetData sheetId="32">
        <row r="7">
          <cell r="A7">
            <v>2522</v>
          </cell>
        </row>
      </sheetData>
      <sheetData sheetId="33">
        <row r="7">
          <cell r="A7">
            <v>2522</v>
          </cell>
        </row>
      </sheetData>
      <sheetData sheetId="34">
        <row r="7">
          <cell r="A7">
            <v>2522</v>
          </cell>
        </row>
      </sheetData>
      <sheetData sheetId="35">
        <row r="7">
          <cell r="A7">
            <v>2644</v>
          </cell>
        </row>
      </sheetData>
      <sheetData sheetId="36">
        <row r="7">
          <cell r="A7">
            <v>2722</v>
          </cell>
        </row>
      </sheetData>
      <sheetData sheetId="37">
        <row r="7">
          <cell r="A7">
            <v>2722</v>
          </cell>
        </row>
      </sheetData>
      <sheetData sheetId="38">
        <row r="7">
          <cell r="A7">
            <v>2921</v>
          </cell>
        </row>
      </sheetData>
      <sheetData sheetId="39">
        <row r="7">
          <cell r="A7">
            <v>293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s"/>
      <sheetName val="Plan1 (3)"/>
      <sheetName val="Pivot Table Diretorias"/>
      <sheetName val="Plan2"/>
      <sheetName val="PivotTable Invest-Desp"/>
      <sheetName val="Pivot Table Projetos"/>
      <sheetName val="Gráf1"/>
      <sheetName val="Pivot Table Dir. Mes-Mes"/>
      <sheetName val="Pivot Table COGNOS"/>
      <sheetName val="Instruções"/>
      <sheetName val="Plan1"/>
      <sheetName val="Plan1 (2)"/>
      <sheetName val="3430107B SERVIÇOS DE INFORMÁTIC"/>
      <sheetName val="Dados"/>
      <sheetName val="DespesasOriginal"/>
      <sheetName val="Exemplo"/>
    </sheetNames>
    <sheetDataSet>
      <sheetData sheetId="0" refreshError="1">
        <row r="2">
          <cell r="A2">
            <v>203</v>
          </cell>
          <cell r="B2" t="str">
            <v>203  RIVER DEPTO. DE MARKETING</v>
          </cell>
          <cell r="C2">
            <v>488</v>
          </cell>
          <cell r="D2" t="str">
            <v>.NÃO CADASTRADO</v>
          </cell>
          <cell r="F2" t="str">
            <v>BAU</v>
          </cell>
          <cell r="G2" t="str">
            <v>Hardware</v>
          </cell>
          <cell r="H2" t="str">
            <v>Ativo</v>
          </cell>
          <cell r="I2" t="str">
            <v>Ampliação</v>
          </cell>
          <cell r="J2" t="str">
            <v>Conselho</v>
          </cell>
          <cell r="K2" t="str">
            <v>Alocação Direta</v>
          </cell>
        </row>
        <row r="3">
          <cell r="A3">
            <v>300</v>
          </cell>
          <cell r="B3" t="str">
            <v>203  RIVER DEPTO. TELEMARKETING</v>
          </cell>
          <cell r="C3">
            <v>489</v>
          </cell>
          <cell r="D3" t="str">
            <v>Access Point Cisco</v>
          </cell>
          <cell r="F3" t="str">
            <v>Planej. Estratégico</v>
          </cell>
          <cell r="G3" t="str">
            <v>Software</v>
          </cell>
          <cell r="H3" t="str">
            <v>Rev TI</v>
          </cell>
          <cell r="I3" t="str">
            <v>Substituição</v>
          </cell>
          <cell r="J3" t="str">
            <v>Dir.Ex.Rec.Próprios</v>
          </cell>
          <cell r="K3" t="str">
            <v>Rateio</v>
          </cell>
        </row>
        <row r="4">
          <cell r="A4">
            <v>301</v>
          </cell>
          <cell r="B4" t="str">
            <v>203  RIVER DIR. ADJ. MARKETING</v>
          </cell>
          <cell r="C4">
            <v>491</v>
          </cell>
          <cell r="D4" t="str">
            <v>Aparelho de Fax</v>
          </cell>
          <cell r="F4" t="str">
            <v>Projetos Novos</v>
          </cell>
          <cell r="G4" t="str">
            <v>Serviços</v>
          </cell>
          <cell r="H4" t="str">
            <v>Cancelado</v>
          </cell>
          <cell r="J4" t="str">
            <v>Dir.Ex.Tecn.e Meios</v>
          </cell>
        </row>
        <row r="5">
          <cell r="A5">
            <v>302</v>
          </cell>
          <cell r="B5" t="str">
            <v>203  RIVER GER. MARKETING</v>
          </cell>
          <cell r="C5">
            <v>492</v>
          </cell>
          <cell r="D5" t="str">
            <v>Central Telefonica</v>
          </cell>
          <cell r="F5" t="str">
            <v>Despesa Recorrente</v>
          </cell>
          <cell r="G5" t="str">
            <v>Sistemas</v>
          </cell>
          <cell r="J5" t="str">
            <v>Dir.Ex.Fin.Plan.Estrat.</v>
          </cell>
        </row>
        <row r="6">
          <cell r="A6">
            <v>303</v>
          </cell>
          <cell r="B6" t="str">
            <v>203  RIVER GER. PESQUISA, RELAC. E DBM</v>
          </cell>
          <cell r="C6">
            <v>493</v>
          </cell>
          <cell r="D6" t="str">
            <v>Consolidação de Servidores</v>
          </cell>
          <cell r="G6" t="str">
            <v>Desp. Gerais</v>
          </cell>
          <cell r="J6" t="str">
            <v>Dir.Ex.Tec.R.Cred.</v>
          </cell>
        </row>
        <row r="7">
          <cell r="A7">
            <v>304</v>
          </cell>
          <cell r="B7" t="str">
            <v>203  RIVER SETOR JORNALISMO/OMBUDSMAN</v>
          </cell>
          <cell r="C7">
            <v>494</v>
          </cell>
          <cell r="D7" t="str">
            <v>Consultoria de Gestão de Projetos</v>
          </cell>
          <cell r="G7" t="str">
            <v>Processos</v>
          </cell>
          <cell r="J7" t="str">
            <v>Dir.Ex.Ctr.</v>
          </cell>
        </row>
        <row r="8">
          <cell r="A8">
            <v>305</v>
          </cell>
          <cell r="B8" t="str">
            <v>300  MOEMA CENTRAL DE GUIAS E AGENDAMENTO</v>
          </cell>
          <cell r="C8">
            <v>495</v>
          </cell>
          <cell r="D8" t="str">
            <v>Equipamento de Sistema de Ponto</v>
          </cell>
          <cell r="J8" t="str">
            <v>Dir.Ex.Clientes</v>
          </cell>
        </row>
        <row r="9">
          <cell r="A9">
            <v>306</v>
          </cell>
          <cell r="B9" t="str">
            <v>300  MOEMA CENTRO DE DIAGNÓSTICO 4 ANDAR</v>
          </cell>
          <cell r="C9">
            <v>496</v>
          </cell>
          <cell r="D9" t="str">
            <v>Data show</v>
          </cell>
          <cell r="J9" t="str">
            <v>Dir.Ex.RH</v>
          </cell>
        </row>
        <row r="10">
          <cell r="A10">
            <v>307</v>
          </cell>
          <cell r="B10" t="str">
            <v>300  MOEMA DEPTO DE FATURAMENTO HOSPITALAR</v>
          </cell>
          <cell r="C10">
            <v>497</v>
          </cell>
          <cell r="D10" t="str">
            <v>Desenvolvimento de Aplicação</v>
          </cell>
          <cell r="J10" t="str">
            <v>Dir Rel Institucionais</v>
          </cell>
        </row>
        <row r="11">
          <cell r="A11">
            <v>309</v>
          </cell>
          <cell r="B11" t="str">
            <v>300  MOEMA DEPTO. ADM. E DE ATEND. HOSPITALAR</v>
          </cell>
          <cell r="C11">
            <v>498</v>
          </cell>
          <cell r="D11" t="str">
            <v>Desenvolvimento de Processo</v>
          </cell>
          <cell r="J11" t="str">
            <v>Presidência</v>
          </cell>
        </row>
        <row r="12">
          <cell r="A12">
            <v>312</v>
          </cell>
          <cell r="B12" t="str">
            <v>300  MOEMA DEPTO. DE PROJETOS</v>
          </cell>
          <cell r="C12">
            <v>499</v>
          </cell>
          <cell r="D12" t="str">
            <v>Drive CD-R</v>
          </cell>
        </row>
        <row r="13">
          <cell r="A13">
            <v>314</v>
          </cell>
          <cell r="B13" t="str">
            <v>300  MOEMA DIRETORIA ADJ. ADM. REC. PRÓPRIOS</v>
          </cell>
          <cell r="C13">
            <v>501</v>
          </cell>
          <cell r="D13" t="str">
            <v>Drive CD-RW - Gravador de CD</v>
          </cell>
        </row>
        <row r="14">
          <cell r="A14">
            <v>315</v>
          </cell>
          <cell r="B14" t="str">
            <v>300  MOEMA DIRETORIA TECNICA HOSP.</v>
          </cell>
          <cell r="C14">
            <v>502</v>
          </cell>
          <cell r="D14" t="str">
            <v>Drive DVD</v>
          </cell>
        </row>
        <row r="15">
          <cell r="A15">
            <v>317</v>
          </cell>
          <cell r="B15" t="str">
            <v>300  MOEMA FAT HOSP RECEBE RATEIO</v>
          </cell>
          <cell r="C15">
            <v>503</v>
          </cell>
          <cell r="D15" t="str">
            <v>Drive DVD-RW - Gravador de DVD</v>
          </cell>
        </row>
        <row r="16">
          <cell r="A16">
            <v>318</v>
          </cell>
          <cell r="B16" t="str">
            <v>300  MOEMA GERENCIA ADM. HOSPITALAR</v>
          </cell>
          <cell r="C16">
            <v>504</v>
          </cell>
          <cell r="D16" t="str">
            <v>Fax</v>
          </cell>
        </row>
        <row r="17">
          <cell r="A17">
            <v>319</v>
          </cell>
          <cell r="B17" t="str">
            <v>300  MOEMA GERÊNCIA COMERCIAL HOSPITALAR</v>
          </cell>
          <cell r="C17">
            <v>510</v>
          </cell>
          <cell r="D17" t="str">
            <v>HardDisk</v>
          </cell>
        </row>
        <row r="18">
          <cell r="A18">
            <v>321</v>
          </cell>
          <cell r="B18" t="str">
            <v>300  MOEMA GERÊNCIA DE ENFERMAGEM</v>
          </cell>
          <cell r="C18">
            <v>512</v>
          </cell>
          <cell r="D18" t="str">
            <v>Impressora Código de Barras</v>
          </cell>
        </row>
        <row r="19">
          <cell r="A19">
            <v>323</v>
          </cell>
          <cell r="B19" t="str">
            <v>300  MOEMA H. MED. VISITAS CLT-COOPERADOS</v>
          </cell>
          <cell r="C19">
            <v>10000009</v>
          </cell>
          <cell r="D19" t="str">
            <v>Impressora DeskJet</v>
          </cell>
        </row>
        <row r="20">
          <cell r="A20">
            <v>324</v>
          </cell>
          <cell r="B20" t="str">
            <v>300  MOEMA H. MED. VISITAS P. J.</v>
          </cell>
          <cell r="C20">
            <v>10000109</v>
          </cell>
          <cell r="D20" t="str">
            <v>Impressora Laser  Out-sourcing</v>
          </cell>
        </row>
        <row r="21">
          <cell r="A21">
            <v>325</v>
          </cell>
          <cell r="B21" t="str">
            <v>300  MOEMA HONOR. MED. ANESTESIOLOGIA (PS)</v>
          </cell>
          <cell r="C21">
            <v>10000209</v>
          </cell>
          <cell r="D21" t="str">
            <v>Impressora Multifuncional</v>
          </cell>
        </row>
        <row r="22">
          <cell r="A22">
            <v>326</v>
          </cell>
          <cell r="B22" t="str">
            <v>300  MOEMA HONOR. MEDICOS CIRURGICO</v>
          </cell>
          <cell r="C22">
            <v>10000309</v>
          </cell>
          <cell r="D22" t="str">
            <v>Impressora Slip</v>
          </cell>
        </row>
        <row r="23">
          <cell r="A23">
            <v>327</v>
          </cell>
          <cell r="B23" t="str">
            <v>300  MOEMA HONOR. MEDICOS ORTOPEDIA (PS)</v>
          </cell>
          <cell r="C23">
            <v>10000409</v>
          </cell>
          <cell r="D23" t="str">
            <v>Infraestrutura de Rede</v>
          </cell>
        </row>
        <row r="24">
          <cell r="A24">
            <v>329</v>
          </cell>
          <cell r="B24" t="str">
            <v>300  MOEMA HONOR. MEDICOS PADU</v>
          </cell>
          <cell r="C24">
            <v>10000509</v>
          </cell>
          <cell r="D24" t="str">
            <v>Leitor Biometrico</v>
          </cell>
        </row>
        <row r="25">
          <cell r="A25">
            <v>330</v>
          </cell>
          <cell r="B25" t="str">
            <v>300  MOEMA HONOR. MEDICOS PEDIATRIA (PADU)</v>
          </cell>
          <cell r="C25">
            <v>10000609</v>
          </cell>
          <cell r="D25" t="str">
            <v>Leitor de Código de Barras</v>
          </cell>
        </row>
        <row r="26">
          <cell r="A26">
            <v>334</v>
          </cell>
          <cell r="B26" t="str">
            <v>300  MOEMA HONOR. MEDICOS PRONTO SOCORRO</v>
          </cell>
          <cell r="C26">
            <v>12300009</v>
          </cell>
          <cell r="D26" t="str">
            <v>Licença ACL - Auditoria</v>
          </cell>
        </row>
        <row r="27">
          <cell r="A27">
            <v>338</v>
          </cell>
          <cell r="B27" t="str">
            <v>300  MOEMA HONOR. MEDICOS U.T.I.</v>
          </cell>
          <cell r="C27">
            <v>13110109</v>
          </cell>
          <cell r="D27" t="str">
            <v>Licença Adobe Acrobat Std</v>
          </cell>
        </row>
        <row r="28">
          <cell r="A28">
            <v>339</v>
          </cell>
          <cell r="B28" t="str">
            <v>300  MOEMA HONOR. MEDICOS VISITAS</v>
          </cell>
          <cell r="C28">
            <v>16000009</v>
          </cell>
          <cell r="D28" t="str">
            <v>Licença Adobe Photoshop</v>
          </cell>
        </row>
        <row r="29">
          <cell r="A29">
            <v>340</v>
          </cell>
          <cell r="B29" t="str">
            <v>300  MOEMA REFORMA DO BLOCO A</v>
          </cell>
          <cell r="C29">
            <v>16010009</v>
          </cell>
          <cell r="D29" t="str">
            <v>Licença Corel Draw</v>
          </cell>
        </row>
        <row r="30">
          <cell r="A30">
            <v>342</v>
          </cell>
          <cell r="B30" t="str">
            <v>300  MOEMA REMOÇÕES</v>
          </cell>
          <cell r="C30">
            <v>16010209</v>
          </cell>
          <cell r="D30" t="str">
            <v>Licença de Anti-Vírus</v>
          </cell>
        </row>
        <row r="31">
          <cell r="A31">
            <v>344</v>
          </cell>
          <cell r="B31" t="str">
            <v>300  MOEMA REPASSE DE HONORÁRIOS MÉDICOS</v>
          </cell>
          <cell r="C31">
            <v>16011009</v>
          </cell>
          <cell r="D31" t="str">
            <v>Licença de Call Center</v>
          </cell>
        </row>
        <row r="32">
          <cell r="A32">
            <v>347</v>
          </cell>
          <cell r="B32" t="str">
            <v>300  MOEMA SEÇÃO ALMOXARIFADO C.CIRURGICO</v>
          </cell>
          <cell r="C32">
            <v>16020009</v>
          </cell>
          <cell r="D32" t="str">
            <v>Licença de ETL Cognos ( Extrator BI )</v>
          </cell>
        </row>
        <row r="33">
          <cell r="A33">
            <v>348</v>
          </cell>
          <cell r="B33" t="str">
            <v>300  MOEMA SEÇÃO ALMOXARIFADO SND</v>
          </cell>
          <cell r="C33">
            <v>16020109</v>
          </cell>
          <cell r="D33" t="str">
            <v>Licença de Metaframe</v>
          </cell>
        </row>
        <row r="34">
          <cell r="A34">
            <v>351</v>
          </cell>
          <cell r="B34" t="str">
            <v>300  MOEMA SEÇÃO ALMOXARIFADO UTI</v>
          </cell>
          <cell r="C34">
            <v>16020209</v>
          </cell>
          <cell r="D34" t="str">
            <v>Licença de Windows Terminal Server ( WTS )</v>
          </cell>
        </row>
        <row r="35">
          <cell r="A35">
            <v>354</v>
          </cell>
          <cell r="B35" t="str">
            <v>300  MOEMA SETOR 1º ANDAR APARTAMENTO</v>
          </cell>
          <cell r="C35">
            <v>16020309</v>
          </cell>
          <cell r="D35" t="str">
            <v>Licença Delphi</v>
          </cell>
        </row>
        <row r="36">
          <cell r="A36">
            <v>355</v>
          </cell>
          <cell r="B36" t="str">
            <v>300  MOEMA SETOR 1º ANDAR ENFERMARIA</v>
          </cell>
          <cell r="C36">
            <v>16020409</v>
          </cell>
          <cell r="D36" t="str">
            <v>Licença Easy Sync</v>
          </cell>
        </row>
        <row r="37">
          <cell r="A37">
            <v>358</v>
          </cell>
          <cell r="B37" t="str">
            <v>300  MOEMA SETOR 4° ANDAR APARTAMENTO</v>
          </cell>
          <cell r="C37">
            <v>16020509</v>
          </cell>
          <cell r="D37" t="str">
            <v>Licença Lotus Notes (US$ 148,00)</v>
          </cell>
        </row>
        <row r="38">
          <cell r="A38">
            <v>364</v>
          </cell>
          <cell r="B38" t="str">
            <v>300  MOEMA SETOR 4º ANDAR ENFERMARIA</v>
          </cell>
          <cell r="C38">
            <v>16020609</v>
          </cell>
          <cell r="D38" t="str">
            <v>Licença Mapinfo</v>
          </cell>
        </row>
        <row r="39">
          <cell r="A39">
            <v>368</v>
          </cell>
          <cell r="B39" t="str">
            <v>300  MOEMA SETOR 5° ANDAR APTO</v>
          </cell>
          <cell r="C39">
            <v>16020709</v>
          </cell>
          <cell r="D39" t="str">
            <v>Licença Office Professional</v>
          </cell>
        </row>
        <row r="40">
          <cell r="A40">
            <v>369</v>
          </cell>
          <cell r="B40" t="str">
            <v>300  MOEMA SETOR 5º ANDAR ENFERMARIA</v>
          </cell>
          <cell r="C40">
            <v>16020809</v>
          </cell>
          <cell r="D40" t="str">
            <v>Licença Office Standard</v>
          </cell>
        </row>
        <row r="41">
          <cell r="A41">
            <v>370</v>
          </cell>
          <cell r="B41" t="str">
            <v>300  MOEMA SETOR 6° ANDAR APARTAMENTO</v>
          </cell>
          <cell r="C41">
            <v>16020909</v>
          </cell>
          <cell r="D41" t="str">
            <v>Licença Options</v>
          </cell>
        </row>
        <row r="42">
          <cell r="A42">
            <v>371</v>
          </cell>
          <cell r="B42" t="str">
            <v>300  MOEMA SETOR 6º ANDAR ENFERMARIA</v>
          </cell>
          <cell r="C42">
            <v>16021409</v>
          </cell>
          <cell r="D42" t="str">
            <v>Licença Page Maker</v>
          </cell>
        </row>
        <row r="43">
          <cell r="A43">
            <v>372</v>
          </cell>
          <cell r="B43" t="str">
            <v>300  MOEMA SETOR 7° ANDAR APARTAMENTO</v>
          </cell>
          <cell r="C43">
            <v>16021509</v>
          </cell>
          <cell r="D43" t="str">
            <v>Licença Project</v>
          </cell>
        </row>
        <row r="44">
          <cell r="A44">
            <v>373</v>
          </cell>
          <cell r="B44" t="str">
            <v>300  MOEMA SETOR 7° ANDAR ENFERMARIA</v>
          </cell>
          <cell r="C44">
            <v>16030009</v>
          </cell>
          <cell r="D44" t="str">
            <v>Licença Project Server</v>
          </cell>
        </row>
        <row r="45">
          <cell r="A45">
            <v>375</v>
          </cell>
          <cell r="B45" t="str">
            <v>300  MOEMA SETOR 8° ANDAR APARTAMENTO</v>
          </cell>
          <cell r="C45">
            <v>16100009</v>
          </cell>
          <cell r="D45" t="str">
            <v>Licença Publishing</v>
          </cell>
        </row>
        <row r="46">
          <cell r="A46">
            <v>376</v>
          </cell>
          <cell r="B46" t="str">
            <v>300  MOEMA SETOR 8º ANDAR ENFERMARIA</v>
          </cell>
          <cell r="C46">
            <v>16100109</v>
          </cell>
          <cell r="D46" t="str">
            <v>Licença R4GL</v>
          </cell>
        </row>
        <row r="47">
          <cell r="A47">
            <v>377</v>
          </cell>
          <cell r="B47" t="str">
            <v>300  MOEMA SETOR AMB. HOSP. DE PRÉ-OPERATÓRIO</v>
          </cell>
          <cell r="C47">
            <v>16110009</v>
          </cell>
          <cell r="D47" t="str">
            <v>Licença RM</v>
          </cell>
        </row>
        <row r="48">
          <cell r="A48">
            <v>378</v>
          </cell>
          <cell r="B48" t="str">
            <v>300  MOEMA SETOR ASS. MEIO AMBIENTE</v>
          </cell>
          <cell r="C48">
            <v>16110109</v>
          </cell>
          <cell r="D48" t="str">
            <v>Licença SAS</v>
          </cell>
        </row>
        <row r="49">
          <cell r="A49">
            <v>379</v>
          </cell>
          <cell r="B49" t="str">
            <v>300  MOEMA SETOR AUDITÓRIO</v>
          </cell>
          <cell r="C49">
            <v>16110209</v>
          </cell>
          <cell r="D49" t="str">
            <v>Licença Visio Standard</v>
          </cell>
        </row>
        <row r="50">
          <cell r="A50">
            <v>384</v>
          </cell>
          <cell r="B50" t="str">
            <v>300  MOEMA SETOR BANCO DE SANGUE</v>
          </cell>
          <cell r="C50">
            <v>16110309</v>
          </cell>
          <cell r="D50" t="str">
            <v>Licença VMWare - Partição</v>
          </cell>
        </row>
        <row r="51">
          <cell r="A51">
            <v>385</v>
          </cell>
          <cell r="B51" t="str">
            <v>300  MOEMA SETOR CENTRO CIRÚRGICO</v>
          </cell>
          <cell r="C51">
            <v>16110409</v>
          </cell>
          <cell r="D51" t="str">
            <v>Licença Windows XP</v>
          </cell>
        </row>
        <row r="52">
          <cell r="A52">
            <v>386</v>
          </cell>
          <cell r="B52" t="str">
            <v>300  MOEMA SETOR CONFORTO MÉDICO</v>
          </cell>
          <cell r="C52">
            <v>16110509</v>
          </cell>
          <cell r="D52" t="str">
            <v>Licença WinZip</v>
          </cell>
        </row>
        <row r="53">
          <cell r="A53">
            <v>388</v>
          </cell>
          <cell r="B53" t="str">
            <v>300  MOEMA SETOR CONSULTAS</v>
          </cell>
          <cell r="C53">
            <v>16110609</v>
          </cell>
          <cell r="D53" t="str">
            <v>Maquina Fotografica Digital</v>
          </cell>
        </row>
        <row r="54">
          <cell r="A54">
            <v>389</v>
          </cell>
          <cell r="B54" t="str">
            <v>300  MOEMA SETOR CONTR.DE INFECÇÃO HOSPITALAR</v>
          </cell>
          <cell r="C54">
            <v>16110709</v>
          </cell>
          <cell r="D54" t="str">
            <v>Memória - Upgrade para 512 MB</v>
          </cell>
        </row>
        <row r="55">
          <cell r="A55">
            <v>391</v>
          </cell>
          <cell r="B55" t="str">
            <v>300  MOEMA SETOR DE ALMOXARIFADO</v>
          </cell>
          <cell r="C55">
            <v>16110809</v>
          </cell>
          <cell r="D55" t="str">
            <v>Microcomputador Padrão Celeron (Medial)</v>
          </cell>
        </row>
        <row r="56">
          <cell r="A56">
            <v>392</v>
          </cell>
          <cell r="B56" t="str">
            <v>300  MOEMA SETOR DE DENSITOMETRIA ÓSSEA</v>
          </cell>
          <cell r="C56">
            <v>16110909</v>
          </cell>
          <cell r="D56" t="str">
            <v>Microcomputador Padrão Pentium IV</v>
          </cell>
        </row>
        <row r="57">
          <cell r="A57">
            <v>393</v>
          </cell>
          <cell r="B57" t="str">
            <v>300  MOEMA SETOR DE ECOCARDIOGRAMA</v>
          </cell>
          <cell r="C57">
            <v>16111009</v>
          </cell>
          <cell r="D57" t="str">
            <v>Monitor 15"</v>
          </cell>
        </row>
        <row r="58">
          <cell r="A58">
            <v>394</v>
          </cell>
          <cell r="B58" t="str">
            <v>300  MOEMA SETOR DE ELEVADORES</v>
          </cell>
          <cell r="C58">
            <v>16111109</v>
          </cell>
          <cell r="D58" t="str">
            <v>Monitor 17"</v>
          </cell>
        </row>
        <row r="59">
          <cell r="A59">
            <v>395</v>
          </cell>
          <cell r="B59" t="str">
            <v>300  MOEMA SETOR DE HEMODINÂMICA</v>
          </cell>
          <cell r="C59">
            <v>16111609</v>
          </cell>
          <cell r="D59" t="str">
            <v>Monitor 19"</v>
          </cell>
        </row>
        <row r="60">
          <cell r="A60">
            <v>401</v>
          </cell>
          <cell r="B60" t="str">
            <v>300  MOEMA SETOR DE HOTELARIA</v>
          </cell>
          <cell r="C60">
            <v>16111709</v>
          </cell>
          <cell r="D60" t="str">
            <v>Monitor LCD</v>
          </cell>
        </row>
        <row r="61">
          <cell r="A61">
            <v>402</v>
          </cell>
          <cell r="B61" t="str">
            <v>300  MOEMA SETOR DE INFORMAÇÕES</v>
          </cell>
          <cell r="C61">
            <v>16111809</v>
          </cell>
          <cell r="D61" t="str">
            <v>Mouse</v>
          </cell>
        </row>
        <row r="62">
          <cell r="A62">
            <v>403</v>
          </cell>
          <cell r="B62" t="str">
            <v>300  MOEMA SETOR DE INTERNAÇÃO</v>
          </cell>
          <cell r="C62">
            <v>16111909</v>
          </cell>
          <cell r="D62" t="str">
            <v>Mouse Óptico</v>
          </cell>
        </row>
        <row r="63">
          <cell r="A63">
            <v>404</v>
          </cell>
          <cell r="B63" t="str">
            <v>300  MOEMA SETOR DE LIMPEZA</v>
          </cell>
          <cell r="C63">
            <v>16112009</v>
          </cell>
          <cell r="D63" t="str">
            <v>No-Break</v>
          </cell>
        </row>
        <row r="64">
          <cell r="A64">
            <v>405</v>
          </cell>
          <cell r="B64" t="str">
            <v>300  MOEMA SETOR DE LIQUOR</v>
          </cell>
          <cell r="C64">
            <v>16112109</v>
          </cell>
          <cell r="D64" t="str">
            <v>Notebook</v>
          </cell>
        </row>
        <row r="65">
          <cell r="A65">
            <v>406</v>
          </cell>
          <cell r="B65" t="str">
            <v>300  MOEMA SETOR DE MAMOGRAFIA</v>
          </cell>
          <cell r="C65">
            <v>16112309</v>
          </cell>
          <cell r="D65" t="str">
            <v>PABX</v>
          </cell>
        </row>
        <row r="66">
          <cell r="A66">
            <v>407</v>
          </cell>
          <cell r="B66" t="str">
            <v>300  MOEMA SETOR DE MANUTENÇÃO</v>
          </cell>
          <cell r="C66">
            <v>16112409</v>
          </cell>
          <cell r="D66" t="str">
            <v>PACS - Infra-estrutura</v>
          </cell>
        </row>
        <row r="67">
          <cell r="A67">
            <v>408</v>
          </cell>
          <cell r="B67" t="str">
            <v>300  MOEMA SETOR DE NUTRIÇÃO E DIETÉTICA</v>
          </cell>
          <cell r="C67">
            <v>16112509</v>
          </cell>
          <cell r="D67" t="str">
            <v>Palm Top</v>
          </cell>
        </row>
        <row r="68">
          <cell r="A68">
            <v>409</v>
          </cell>
          <cell r="B68" t="str">
            <v>300  MOEMA SETOR DE PESSOAL</v>
          </cell>
          <cell r="C68">
            <v>16112609</v>
          </cell>
          <cell r="D68" t="str">
            <v>Pen Drive 256MB</v>
          </cell>
        </row>
        <row r="69">
          <cell r="A69">
            <v>410</v>
          </cell>
          <cell r="B69" t="str">
            <v>300  MOEMA SETOR DE PORTARIA</v>
          </cell>
          <cell r="C69">
            <v>16112709</v>
          </cell>
          <cell r="D69" t="str">
            <v>Pen Drive 512MB</v>
          </cell>
        </row>
        <row r="70">
          <cell r="A70">
            <v>411</v>
          </cell>
          <cell r="B70" t="str">
            <v>300  MOEMA SETOR DE RAIO X</v>
          </cell>
          <cell r="C70">
            <v>16112809</v>
          </cell>
          <cell r="D70" t="str">
            <v>Portal - Aplicação Vertical</v>
          </cell>
        </row>
        <row r="71">
          <cell r="A71">
            <v>412</v>
          </cell>
          <cell r="B71" t="str">
            <v>300  MOEMA SETOR DE RESIDÊNCIA MÉDICA</v>
          </cell>
          <cell r="C71">
            <v>16112909</v>
          </cell>
          <cell r="D71" t="str">
            <v xml:space="preserve">Rack </v>
          </cell>
        </row>
        <row r="72">
          <cell r="A72">
            <v>413</v>
          </cell>
          <cell r="B72" t="str">
            <v>300  MOEMA SETOR DE RESSONÂNCIA MAGNÉTICA</v>
          </cell>
          <cell r="C72">
            <v>16113009</v>
          </cell>
          <cell r="D72" t="str">
            <v>Relogio de Ponto TCP/IP</v>
          </cell>
        </row>
        <row r="73">
          <cell r="A73">
            <v>414</v>
          </cell>
          <cell r="B73" t="str">
            <v>300  MOEMA SETOR DE ROUPARIA</v>
          </cell>
          <cell r="C73">
            <v>16113109</v>
          </cell>
          <cell r="D73" t="str">
            <v>Scanner</v>
          </cell>
        </row>
        <row r="74">
          <cell r="A74">
            <v>415</v>
          </cell>
          <cell r="B74" t="str">
            <v>300  MOEMA SETOR DE SERVIÇO SOCIAL</v>
          </cell>
          <cell r="C74">
            <v>16113209</v>
          </cell>
          <cell r="D74" t="str">
            <v>Serviços</v>
          </cell>
        </row>
        <row r="75">
          <cell r="A75">
            <v>416</v>
          </cell>
          <cell r="B75" t="str">
            <v>300  MOEMA SETOR DE SERVS. DE ARQUIVO MÉDICO</v>
          </cell>
          <cell r="C75">
            <v>16113309</v>
          </cell>
          <cell r="D75" t="str">
            <v>Servidor de Aplicação</v>
          </cell>
        </row>
        <row r="76">
          <cell r="A76">
            <v>417</v>
          </cell>
          <cell r="B76" t="str">
            <v>300  MOEMA SETOR DE TELEFONIA</v>
          </cell>
          <cell r="C76">
            <v>16120009</v>
          </cell>
          <cell r="D76" t="str">
            <v>Servidor Intel</v>
          </cell>
        </row>
        <row r="77">
          <cell r="A77">
            <v>418</v>
          </cell>
          <cell r="B77" t="str">
            <v>300  MOEMA SETOR DE TOMOGRAFIA</v>
          </cell>
          <cell r="C77">
            <v>16120109</v>
          </cell>
          <cell r="D77" t="str">
            <v>Servidor RISC</v>
          </cell>
        </row>
        <row r="78">
          <cell r="A78">
            <v>419</v>
          </cell>
          <cell r="B78" t="str">
            <v>300  MOEMA SETOR DE TRANSPORTES</v>
          </cell>
          <cell r="C78">
            <v>16120209</v>
          </cell>
          <cell r="D78" t="str">
            <v>Servidor Web</v>
          </cell>
        </row>
        <row r="79">
          <cell r="A79">
            <v>420</v>
          </cell>
          <cell r="B79" t="str">
            <v>300  MOEMA SETOR DE ULTRASSON</v>
          </cell>
          <cell r="C79">
            <v>16120309</v>
          </cell>
          <cell r="D79" t="str">
            <v>Sistema de CRM</v>
          </cell>
        </row>
        <row r="80">
          <cell r="A80">
            <v>421</v>
          </cell>
          <cell r="B80" t="str">
            <v>300  MOEMA SETOR EDUCAÇÃO CONTINUADA</v>
          </cell>
          <cell r="C80">
            <v>16120401</v>
          </cell>
          <cell r="D80" t="str">
            <v>Sistema em URA/CTI</v>
          </cell>
        </row>
        <row r="81">
          <cell r="A81">
            <v>423</v>
          </cell>
          <cell r="B81" t="str">
            <v>300  MOEMA SETOR ENDOSCOPIA</v>
          </cell>
          <cell r="C81">
            <v>16120402</v>
          </cell>
          <cell r="D81" t="str">
            <v>Software de Banco de Dados  Informix/DB2</v>
          </cell>
        </row>
        <row r="82">
          <cell r="A82">
            <v>424</v>
          </cell>
          <cell r="B82" t="str">
            <v>300  MOEMA SETOR FISIOTERAPIA</v>
          </cell>
          <cell r="C82">
            <v>16120403</v>
          </cell>
          <cell r="D82" t="str">
            <v>Software de Banco de Dados  Oracle</v>
          </cell>
        </row>
        <row r="83">
          <cell r="A83">
            <v>425</v>
          </cell>
          <cell r="B83" t="str">
            <v>300  MOEMA SETOR HELIPONTO</v>
          </cell>
          <cell r="C83">
            <v>16120404</v>
          </cell>
          <cell r="D83" t="str">
            <v>Software de Banco de Dados  SQL</v>
          </cell>
        </row>
        <row r="84">
          <cell r="A84">
            <v>431</v>
          </cell>
          <cell r="B84" t="str">
            <v>300  MOEMA SETOR HOSP. DIA INFANTIL</v>
          </cell>
          <cell r="C84">
            <v>16120405</v>
          </cell>
          <cell r="D84" t="str">
            <v>Software de EAS ( Enterprise Application Server )</v>
          </cell>
        </row>
        <row r="85">
          <cell r="A85">
            <v>433</v>
          </cell>
          <cell r="B85" t="str">
            <v>300  MOEMA SETOR HOSPITAL DIA</v>
          </cell>
          <cell r="C85">
            <v>16120409</v>
          </cell>
          <cell r="D85" t="str">
            <v>Software de Gerenciamento de FAX</v>
          </cell>
        </row>
        <row r="86">
          <cell r="A86">
            <v>436</v>
          </cell>
          <cell r="B86" t="str">
            <v>300  MOEMA SETOR HOSPITAL DIA TÉRREO</v>
          </cell>
          <cell r="C86">
            <v>16120509</v>
          </cell>
          <cell r="D86" t="str">
            <v>Software de Gerenciamento de Impressão</v>
          </cell>
        </row>
        <row r="87">
          <cell r="A87">
            <v>438</v>
          </cell>
          <cell r="B87" t="str">
            <v>300  MOEMA SETOR LABORATORIO</v>
          </cell>
          <cell r="C87">
            <v>16120609</v>
          </cell>
          <cell r="D87" t="str">
            <v>Switch de Rede</v>
          </cell>
        </row>
        <row r="88">
          <cell r="A88">
            <v>439</v>
          </cell>
          <cell r="B88" t="str">
            <v>300  MOEMA SETOR OBSERVAÇÃO P. SOCORRO</v>
          </cell>
          <cell r="C88">
            <v>16120709</v>
          </cell>
          <cell r="D88" t="str">
            <v>Teclado</v>
          </cell>
        </row>
        <row r="89">
          <cell r="A89">
            <v>448</v>
          </cell>
          <cell r="B89" t="str">
            <v>300  MOEMA SETOR P. SOCORRO INFANTIL</v>
          </cell>
          <cell r="C89">
            <v>16120909</v>
          </cell>
          <cell r="D89" t="str">
            <v>Telefone Digital Avaya - River Park / HMA</v>
          </cell>
        </row>
        <row r="90">
          <cell r="A90">
            <v>461</v>
          </cell>
          <cell r="B90" t="str">
            <v>300  MOEMA SETOR PADU</v>
          </cell>
          <cell r="C90">
            <v>16121009</v>
          </cell>
          <cell r="D90" t="str">
            <v>Telefone Digital Siemens</v>
          </cell>
        </row>
        <row r="91">
          <cell r="A91">
            <v>462</v>
          </cell>
          <cell r="B91" t="str">
            <v>300  MOEMA SETOR PRÉ - INTERNAÇÃO</v>
          </cell>
          <cell r="C91">
            <v>16121109</v>
          </cell>
          <cell r="D91" t="str">
            <v>Thin Client Padrão</v>
          </cell>
        </row>
        <row r="92">
          <cell r="A92">
            <v>463</v>
          </cell>
          <cell r="B92" t="str">
            <v>300  MOEMA SETOR PRONTO SOCORRO</v>
          </cell>
          <cell r="C92">
            <v>16121209</v>
          </cell>
          <cell r="D92" t="str">
            <v>VPN-1 Edge Appliance</v>
          </cell>
        </row>
        <row r="93">
          <cell r="A93">
            <v>466</v>
          </cell>
          <cell r="B93" t="str">
            <v>300  MOEMA SETOR QUIMIOTERAPIA</v>
          </cell>
          <cell r="C93">
            <v>16121309</v>
          </cell>
        </row>
        <row r="94">
          <cell r="A94">
            <v>469</v>
          </cell>
          <cell r="B94" t="str">
            <v>300  MOEMA SETOR TERAPIA SEMI INTENSIVA</v>
          </cell>
          <cell r="C94">
            <v>16121409</v>
          </cell>
        </row>
        <row r="95">
          <cell r="A95">
            <v>479</v>
          </cell>
          <cell r="B95" t="str">
            <v>300  MOEMA SETOR U.T.I. ADULTOS</v>
          </cell>
          <cell r="C95">
            <v>16121501</v>
          </cell>
        </row>
        <row r="96">
          <cell r="A96">
            <v>480</v>
          </cell>
          <cell r="B96" t="str">
            <v>300  MOEMA SETOR U.T.I. PEDIÁTRICA</v>
          </cell>
          <cell r="C96">
            <v>16121509</v>
          </cell>
        </row>
        <row r="97">
          <cell r="A97">
            <v>483</v>
          </cell>
          <cell r="B97" t="str">
            <v>300  MOEMA SETOR UTI NEONATAL</v>
          </cell>
          <cell r="C97">
            <v>16121609</v>
          </cell>
        </row>
        <row r="98">
          <cell r="A98">
            <v>484</v>
          </cell>
          <cell r="B98" t="str">
            <v>300  PROJETO BNDES NOVO HOSPITAL</v>
          </cell>
          <cell r="C98">
            <v>16121709</v>
          </cell>
        </row>
        <row r="99">
          <cell r="A99">
            <v>485</v>
          </cell>
          <cell r="B99" t="str">
            <v>300  PROJETO MOEMA 7º ANDAR</v>
          </cell>
          <cell r="C99">
            <v>16121809</v>
          </cell>
        </row>
        <row r="100">
          <cell r="A100">
            <v>486</v>
          </cell>
          <cell r="B100" t="str">
            <v>300  PROJETO MOEMA AMPLIAÇÃO U.T.I</v>
          </cell>
          <cell r="C100">
            <v>16121909</v>
          </cell>
        </row>
        <row r="101">
          <cell r="A101">
            <v>487</v>
          </cell>
          <cell r="B101" t="str">
            <v>300  PROJETO MOEMA CONSULTAS</v>
          </cell>
          <cell r="C101">
            <v>16122009</v>
          </cell>
        </row>
        <row r="102">
          <cell r="A102">
            <v>488</v>
          </cell>
          <cell r="B102" t="str">
            <v>300  PROJETO MOEMA LACTÁRIO</v>
          </cell>
          <cell r="C102">
            <v>16122109</v>
          </cell>
        </row>
        <row r="103">
          <cell r="A103">
            <v>489</v>
          </cell>
          <cell r="B103" t="str">
            <v>300  PROJETO MOEMA PRÉ-INTERNAÇÃO</v>
          </cell>
          <cell r="C103">
            <v>16122209</v>
          </cell>
        </row>
        <row r="104">
          <cell r="A104">
            <v>491</v>
          </cell>
          <cell r="B104" t="str">
            <v>300  PROJETO MOEMA QUIMIOTERAPIA</v>
          </cell>
          <cell r="C104">
            <v>16122309</v>
          </cell>
        </row>
        <row r="105">
          <cell r="A105">
            <v>492</v>
          </cell>
          <cell r="B105" t="str">
            <v>300  UNIDADE HOSPITALAR RMGPR 595 MOEMA</v>
          </cell>
          <cell r="C105">
            <v>16122409</v>
          </cell>
        </row>
        <row r="106">
          <cell r="A106">
            <v>493</v>
          </cell>
          <cell r="B106" t="str">
            <v>300  UNIDADE HOSPITALAR RMGRP 550 MOEMA</v>
          </cell>
          <cell r="C106">
            <v>16122509</v>
          </cell>
        </row>
        <row r="107">
          <cell r="A107">
            <v>494</v>
          </cell>
          <cell r="B107" t="str">
            <v>300  UNIDADE HOSPITALAR RMGRP 591 MOEMA</v>
          </cell>
          <cell r="C107">
            <v>16122609</v>
          </cell>
        </row>
        <row r="108">
          <cell r="A108">
            <v>495</v>
          </cell>
          <cell r="B108" t="str">
            <v>301  PROJETO STO. AMARO UTI PEDIATRICA</v>
          </cell>
          <cell r="C108">
            <v>16122709</v>
          </cell>
        </row>
        <row r="109">
          <cell r="A109">
            <v>496</v>
          </cell>
          <cell r="B109" t="str">
            <v>301  STO. AMARO AMB. DE ALEITAMENTO MATERNO</v>
          </cell>
          <cell r="C109">
            <v>16122909</v>
          </cell>
        </row>
        <row r="110">
          <cell r="A110">
            <v>497</v>
          </cell>
          <cell r="B110" t="str">
            <v>301  STO. AMARO AMB. DE ESTOMATERAPIA</v>
          </cell>
          <cell r="C110">
            <v>16123309</v>
          </cell>
        </row>
        <row r="111">
          <cell r="A111">
            <v>498</v>
          </cell>
          <cell r="B111" t="str">
            <v>301  STO. AMARO APARTAMENTO</v>
          </cell>
          <cell r="C111">
            <v>16130009</v>
          </cell>
        </row>
        <row r="112">
          <cell r="A112">
            <v>499</v>
          </cell>
          <cell r="B112" t="str">
            <v>301  STO. AMARO DEPTO.ADM.E DE ATEND.HOSPITALAR</v>
          </cell>
          <cell r="C112">
            <v>16130109</v>
          </cell>
        </row>
        <row r="113">
          <cell r="A113">
            <v>501</v>
          </cell>
          <cell r="B113" t="str">
            <v>301  STO. AMARO DEPTO.DE ENFERMAGEM</v>
          </cell>
          <cell r="C113">
            <v>16130209</v>
          </cell>
        </row>
        <row r="114">
          <cell r="A114">
            <v>502</v>
          </cell>
          <cell r="B114" t="str">
            <v>301  STO. AMARO DIRETORIA HOSPITALAR</v>
          </cell>
          <cell r="C114">
            <v>16130309</v>
          </cell>
        </row>
        <row r="115">
          <cell r="A115">
            <v>503</v>
          </cell>
          <cell r="B115" t="str">
            <v>301  STO. AMARO ENFERMARIA</v>
          </cell>
          <cell r="C115">
            <v>16130409</v>
          </cell>
        </row>
        <row r="116">
          <cell r="A116">
            <v>504</v>
          </cell>
          <cell r="B116" t="str">
            <v>301  STO. AMARO GERÊNCIA ADM. HOSPITALAR</v>
          </cell>
          <cell r="C116">
            <v>16130509</v>
          </cell>
        </row>
        <row r="117">
          <cell r="A117">
            <v>506</v>
          </cell>
          <cell r="B117" t="str">
            <v>301  STO. AMARO GERÊNCIA CLÍNICA</v>
          </cell>
          <cell r="C117">
            <v>16130609</v>
          </cell>
        </row>
        <row r="118">
          <cell r="A118">
            <v>507</v>
          </cell>
          <cell r="B118" t="str">
            <v>301  STO. AMARO H. MED. VISITAS CLT-COOPERADOS</v>
          </cell>
          <cell r="C118">
            <v>16130709</v>
          </cell>
        </row>
        <row r="119">
          <cell r="A119">
            <v>508</v>
          </cell>
          <cell r="B119" t="str">
            <v>301  STO. AMARO H. MED. VISITAS P. J.</v>
          </cell>
          <cell r="C119">
            <v>16200009</v>
          </cell>
        </row>
        <row r="120">
          <cell r="A120">
            <v>509</v>
          </cell>
          <cell r="B120" t="str">
            <v>301  STO. AMARO HONOR. MED. PEDIATRIA (PADU)</v>
          </cell>
          <cell r="C120">
            <v>16210009</v>
          </cell>
        </row>
        <row r="121">
          <cell r="A121">
            <v>510</v>
          </cell>
          <cell r="B121" t="str">
            <v>301  STO. AMARO HONOR. MEDICOS CIRÚRGICO</v>
          </cell>
          <cell r="C121">
            <v>16300009</v>
          </cell>
        </row>
        <row r="122">
          <cell r="A122">
            <v>511</v>
          </cell>
          <cell r="B122" t="str">
            <v>301  STO. AMARO HONOR. MEDICOS OBSTETRICIA</v>
          </cell>
          <cell r="C122">
            <v>16400009</v>
          </cell>
        </row>
        <row r="123">
          <cell r="A123">
            <v>512</v>
          </cell>
          <cell r="B123" t="str">
            <v>301  STO. AMARO HONOR. MEDICOS ORTOPEDIA (PS)</v>
          </cell>
          <cell r="C123">
            <v>20000009</v>
          </cell>
        </row>
        <row r="124">
          <cell r="A124">
            <v>514</v>
          </cell>
          <cell r="B124" t="str">
            <v>301  STO. AMARO HONOR. MEDICOS PADU</v>
          </cell>
        </row>
        <row r="125">
          <cell r="A125">
            <v>520</v>
          </cell>
        </row>
        <row r="126">
          <cell r="A126">
            <v>522</v>
          </cell>
          <cell r="B126" t="str">
            <v>301  STO. AMARO HONOR. MEDICOS PRONTO SOCORRO</v>
          </cell>
          <cell r="C126">
            <v>20000109</v>
          </cell>
        </row>
        <row r="127">
          <cell r="A127">
            <v>523</v>
          </cell>
          <cell r="B127" t="str">
            <v>301  STO. AMARO HONOR. MEDICOS U.T.I.</v>
          </cell>
          <cell r="C127">
            <v>20000209</v>
          </cell>
        </row>
        <row r="128">
          <cell r="A128">
            <v>524</v>
          </cell>
          <cell r="B128" t="str">
            <v>301  STO. AMARO HONOR. MEDICOS VISITAS</v>
          </cell>
          <cell r="C128">
            <v>23110109</v>
          </cell>
        </row>
        <row r="129">
          <cell r="A129">
            <v>525</v>
          </cell>
          <cell r="B129" t="str">
            <v>301  STO. AMARO HONOR.MED. ANESTESIOLOGIA (CC)</v>
          </cell>
          <cell r="C129">
            <v>26000009</v>
          </cell>
        </row>
        <row r="130">
          <cell r="A130">
            <v>526</v>
          </cell>
          <cell r="B130" t="str">
            <v>301  STO. AMARO HONOR.MED. NEONATOLOGIA/BERÇÁRIO</v>
          </cell>
          <cell r="C130">
            <v>26010109</v>
          </cell>
        </row>
        <row r="131">
          <cell r="A131">
            <v>527</v>
          </cell>
          <cell r="B131" t="str">
            <v>301  STO. AMARO LABORATORIO</v>
          </cell>
          <cell r="C131">
            <v>26010209</v>
          </cell>
        </row>
        <row r="132">
          <cell r="A132">
            <v>528</v>
          </cell>
          <cell r="B132" t="str">
            <v>301  STO. AMARO REMOÇÕES</v>
          </cell>
          <cell r="C132">
            <v>26020009</v>
          </cell>
        </row>
        <row r="133">
          <cell r="A133">
            <v>529</v>
          </cell>
          <cell r="B133" t="str">
            <v>301  STO. AMARO REPASSE DE HONORÁRIOS MÉDICOS</v>
          </cell>
          <cell r="C133">
            <v>26020109</v>
          </cell>
        </row>
        <row r="134">
          <cell r="A134">
            <v>530</v>
          </cell>
          <cell r="B134" t="str">
            <v>301  STO. AMARO SEÇÃO FARMÁCIA</v>
          </cell>
          <cell r="C134">
            <v>26020209</v>
          </cell>
        </row>
        <row r="135">
          <cell r="A135">
            <v>706</v>
          </cell>
          <cell r="B135" t="str">
            <v>301  STO. AMARO SEÇÃO RETAGUARDA DO PS</v>
          </cell>
          <cell r="C135">
            <v>26020309</v>
          </cell>
        </row>
        <row r="136">
          <cell r="A136">
            <v>707</v>
          </cell>
          <cell r="B136" t="str">
            <v>301  STO. AMARO SETOR 1° ANDAR APARTAMENTO</v>
          </cell>
          <cell r="C136">
            <v>26020409</v>
          </cell>
        </row>
        <row r="137">
          <cell r="A137">
            <v>708</v>
          </cell>
          <cell r="B137" t="str">
            <v>301  STO. AMARO SETOR 1° ANDAR ENFERMARIA</v>
          </cell>
          <cell r="C137">
            <v>26020509</v>
          </cell>
        </row>
        <row r="138">
          <cell r="A138">
            <v>709</v>
          </cell>
          <cell r="B138" t="str">
            <v>301  STO. AMARO SETOR 2° ANDAR ENFERMARIA</v>
          </cell>
          <cell r="C138">
            <v>26020609</v>
          </cell>
        </row>
        <row r="139">
          <cell r="A139">
            <v>763</v>
          </cell>
          <cell r="B139" t="str">
            <v>301  STO. AMARO SETOR 2º ANDAR APARTAMENTO</v>
          </cell>
          <cell r="C139">
            <v>26020709</v>
          </cell>
        </row>
        <row r="140">
          <cell r="A140">
            <v>764</v>
          </cell>
          <cell r="B140" t="str">
            <v>301  STO. AMARO SETOR 3° ANDAR APARTAMENTO</v>
          </cell>
          <cell r="C140">
            <v>26020809</v>
          </cell>
        </row>
        <row r="141">
          <cell r="A141" t="str">
            <v>AD</v>
          </cell>
          <cell r="B141" t="str">
            <v>301  STO. AMARO SETOR 3° ANDAR ENFERMARIA</v>
          </cell>
          <cell r="C141">
            <v>26020909</v>
          </cell>
        </row>
        <row r="142">
          <cell r="A142" t="str">
            <v>RP</v>
          </cell>
          <cell r="B142" t="str">
            <v>301  STO. AMARO SETOR AMB.HOSP. PRÉ-OPERATÓRIO</v>
          </cell>
          <cell r="C142">
            <v>26021009</v>
          </cell>
        </row>
        <row r="143">
          <cell r="A143" t="str">
            <v>HMA</v>
          </cell>
          <cell r="B143" t="str">
            <v>301  STO. AMARO SETOR BANCO DE SANGUE</v>
          </cell>
          <cell r="C143">
            <v>26021109</v>
          </cell>
        </row>
        <row r="144">
          <cell r="A144">
            <v>767</v>
          </cell>
          <cell r="B144" t="str">
            <v>301  STO. AMARO SETOR BERÇÁRIO</v>
          </cell>
          <cell r="C144">
            <v>26021409</v>
          </cell>
        </row>
        <row r="145">
          <cell r="B145" t="str">
            <v>301  STO. AMARO SETOR BERÇÁRIO EXTERNO</v>
          </cell>
          <cell r="C145">
            <v>26021509</v>
          </cell>
        </row>
        <row r="146">
          <cell r="B146" t="str">
            <v>301  STO. AMARO SETOR CENTRO CIRÚRGICO</v>
          </cell>
          <cell r="C146">
            <v>26100009</v>
          </cell>
        </row>
        <row r="147">
          <cell r="B147" t="str">
            <v>301  STO. AMARO SETOR CONTR.DE INFEC.HOSPITALAR</v>
          </cell>
          <cell r="C147">
            <v>26110009</v>
          </cell>
        </row>
        <row r="148">
          <cell r="B148" t="str">
            <v>301  STO. AMARO SETOR DE ALMOX. C. CIRURGICO</v>
          </cell>
          <cell r="C148">
            <v>26110109</v>
          </cell>
        </row>
        <row r="149">
          <cell r="B149" t="str">
            <v>301  STO. AMARO SETOR DE ALMOXARIFADO</v>
          </cell>
          <cell r="C149">
            <v>26110201</v>
          </cell>
        </row>
        <row r="150">
          <cell r="B150" t="str">
            <v>301  STO. AMARO SETOR DE ALMOXARIFADO SND</v>
          </cell>
          <cell r="C150">
            <v>26110209</v>
          </cell>
        </row>
        <row r="151">
          <cell r="B151" t="str">
            <v>301  STO. AMARO SETOR DE ALMOXARIFADO UTI</v>
          </cell>
          <cell r="C151">
            <v>26110309</v>
          </cell>
        </row>
        <row r="152">
          <cell r="B152" t="str">
            <v>301  STO. AMARO SETOR DE ELEVADORES</v>
          </cell>
          <cell r="C152">
            <v>26110409</v>
          </cell>
        </row>
        <row r="153">
          <cell r="B153" t="str">
            <v>301  STO. AMARO SETOR DE FATURAMENTO HOSPITALAR</v>
          </cell>
          <cell r="C153">
            <v>26110509</v>
          </cell>
        </row>
        <row r="154">
          <cell r="B154" t="str">
            <v>301  STO. AMARO SETOR DE INFORMAÇÕES</v>
          </cell>
          <cell r="C154">
            <v>26110609</v>
          </cell>
        </row>
        <row r="155">
          <cell r="B155" t="str">
            <v>301  STO. AMARO SETOR DE INTERNAÇÃO</v>
          </cell>
          <cell r="C155">
            <v>26110709</v>
          </cell>
        </row>
        <row r="156">
          <cell r="B156" t="str">
            <v>301  STO. AMARO SETOR DE LIMPEZA</v>
          </cell>
          <cell r="C156">
            <v>26110809</v>
          </cell>
        </row>
        <row r="157">
          <cell r="B157" t="str">
            <v>301  STO. AMARO SETOR DE LIQUOR</v>
          </cell>
          <cell r="C157">
            <v>26110909</v>
          </cell>
        </row>
        <row r="158">
          <cell r="B158" t="str">
            <v>301  STO. AMARO SETOR DE MANUTENÇÃO</v>
          </cell>
          <cell r="C158">
            <v>26111009</v>
          </cell>
        </row>
        <row r="159">
          <cell r="B159" t="str">
            <v>301  STO. AMARO SETOR DE NUTRIÇÃO E DIETÉTICA</v>
          </cell>
          <cell r="C159">
            <v>26111109</v>
          </cell>
        </row>
        <row r="160">
          <cell r="B160" t="str">
            <v>301  STO. AMARO SETOR DE PESSOAL</v>
          </cell>
          <cell r="C160">
            <v>26111209</v>
          </cell>
        </row>
        <row r="161">
          <cell r="B161" t="str">
            <v>301  STO. AMARO SETOR DE PORTARIA</v>
          </cell>
          <cell r="C161">
            <v>26111309</v>
          </cell>
        </row>
        <row r="162">
          <cell r="B162" t="str">
            <v>301  STO. AMARO SETOR DE RAIO X CDI</v>
          </cell>
          <cell r="C162">
            <v>26111409</v>
          </cell>
        </row>
        <row r="163">
          <cell r="B163" t="str">
            <v>301  STO. AMARO SETOR DE RAIO X P. SOCORRO</v>
          </cell>
          <cell r="C163">
            <v>26111509</v>
          </cell>
        </row>
        <row r="164">
          <cell r="B164" t="str">
            <v>301  STO. AMARO SETOR DE ROUPARIA</v>
          </cell>
          <cell r="C164">
            <v>26111609</v>
          </cell>
        </row>
        <row r="165">
          <cell r="B165" t="str">
            <v>301  STO. AMARO SETOR DE SERV.DE ARQU. MÉDICO</v>
          </cell>
          <cell r="C165">
            <v>26111709</v>
          </cell>
        </row>
        <row r="166">
          <cell r="B166" t="str">
            <v>301  STO. AMARO SETOR DE SERVIÇO SOCIAL</v>
          </cell>
          <cell r="C166">
            <v>26111809</v>
          </cell>
        </row>
        <row r="167">
          <cell r="B167" t="str">
            <v>301  STO. AMARO SETOR DE TELEFONIA</v>
          </cell>
          <cell r="C167">
            <v>26111909</v>
          </cell>
        </row>
        <row r="168">
          <cell r="B168" t="str">
            <v>301  STO. AMARO SETOR DE TOMOGRAFIA</v>
          </cell>
          <cell r="C168">
            <v>26112009</v>
          </cell>
        </row>
        <row r="169">
          <cell r="B169" t="str">
            <v>301  STO. AMARO SETOR DE ULTRASSON</v>
          </cell>
          <cell r="C169">
            <v>26112109</v>
          </cell>
        </row>
        <row r="170">
          <cell r="B170" t="str">
            <v>301  STO. AMARO SETOR ECOCARDIOGRAMA</v>
          </cell>
          <cell r="C170">
            <v>26112209</v>
          </cell>
        </row>
        <row r="171">
          <cell r="B171" t="str">
            <v>301  STO. AMARO SETOR EDUCAÇÃO CONTINUADA</v>
          </cell>
          <cell r="C171">
            <v>26112309</v>
          </cell>
        </row>
        <row r="172">
          <cell r="B172" t="str">
            <v>301  STO. AMARO SETOR ENDOSCOPIA</v>
          </cell>
          <cell r="C172">
            <v>26112409</v>
          </cell>
        </row>
        <row r="173">
          <cell r="B173" t="str">
            <v>301  STO. AMARO SETOR FISIOTERAPIA</v>
          </cell>
          <cell r="C173">
            <v>26112509</v>
          </cell>
        </row>
        <row r="174">
          <cell r="B174" t="str">
            <v>301  STO. AMARO SETOR HOSP. DIA FEMININO</v>
          </cell>
          <cell r="C174">
            <v>26112609</v>
          </cell>
        </row>
        <row r="175">
          <cell r="B175" t="str">
            <v>301  STO. AMARO SETOR HOSP. DIA INFANTIL</v>
          </cell>
          <cell r="C175">
            <v>26112709</v>
          </cell>
        </row>
        <row r="176">
          <cell r="B176" t="str">
            <v>301  STO. AMARO SETOR HOSP. DIA MASCULINO</v>
          </cell>
          <cell r="C176">
            <v>26112809</v>
          </cell>
        </row>
        <row r="177">
          <cell r="B177" t="str">
            <v>301  STO. AMARO SETOR HOSPITAL DIA</v>
          </cell>
          <cell r="C177">
            <v>26112909</v>
          </cell>
        </row>
        <row r="178">
          <cell r="B178" t="str">
            <v>301  STO. AMARO SETOR MATERNIDADE</v>
          </cell>
          <cell r="C178">
            <v>26120009</v>
          </cell>
        </row>
        <row r="179">
          <cell r="B179" t="str">
            <v>301  STO. AMARO SETOR PRONTO ATEND. ADULTO</v>
          </cell>
          <cell r="C179">
            <v>26120109</v>
          </cell>
        </row>
        <row r="180">
          <cell r="B180" t="str">
            <v>301  STO. AMARO SETOR PRONTO ATEND. INFANTIL</v>
          </cell>
          <cell r="C180">
            <v>26120209</v>
          </cell>
        </row>
        <row r="181">
          <cell r="B181" t="str">
            <v>301  STO. AMARO SETOR PRONTO SOCORRO</v>
          </cell>
          <cell r="C181">
            <v>26120309</v>
          </cell>
        </row>
        <row r="182">
          <cell r="B182" t="str">
            <v>301  STO. AMARO SETOR PRONTO SOCORRO INFANTIL</v>
          </cell>
          <cell r="C182">
            <v>26120401</v>
          </cell>
        </row>
        <row r="183">
          <cell r="B183" t="str">
            <v>301  STO. AMARO SETOR RAIO X P. ATENDIMENTO</v>
          </cell>
          <cell r="C183">
            <v>26120402</v>
          </cell>
        </row>
        <row r="184">
          <cell r="B184" t="str">
            <v>301  STO. AMARO SETOR TERREO APTO.</v>
          </cell>
          <cell r="C184">
            <v>26120403</v>
          </cell>
        </row>
        <row r="185">
          <cell r="B185" t="str">
            <v>301  STO. AMARO SETOR TERREO ENF.</v>
          </cell>
          <cell r="C185">
            <v>26120404</v>
          </cell>
        </row>
        <row r="186">
          <cell r="B186" t="str">
            <v>301  STO. AMARO SETOR U.T.I. ADULTOS</v>
          </cell>
          <cell r="C186">
            <v>26120409</v>
          </cell>
        </row>
        <row r="187">
          <cell r="B187" t="str">
            <v>301  STO. AMARO SETOR U.T.I. PEDIÁTRICA</v>
          </cell>
          <cell r="C187">
            <v>26120509</v>
          </cell>
        </row>
        <row r="188">
          <cell r="B188" t="str">
            <v>301  STO. AMARO SETOR UTI NEONATAL</v>
          </cell>
          <cell r="C188">
            <v>26120609</v>
          </cell>
        </row>
        <row r="189">
          <cell r="B189" t="str">
            <v>301  UNIDADE HOSPITALAR CERQ CESAR STO. AMARO</v>
          </cell>
          <cell r="C189">
            <v>26120709</v>
          </cell>
        </row>
        <row r="190">
          <cell r="B190" t="str">
            <v>301  UNIDADE HOSPITALAR MARIO L LEAO STO. AMARO</v>
          </cell>
          <cell r="C190">
            <v>26120809</v>
          </cell>
        </row>
        <row r="191">
          <cell r="B191" t="str">
            <v>301  UNIDADE HOSPITALAR RIO BRANCO STO. AMARO</v>
          </cell>
          <cell r="C191">
            <v>26120909</v>
          </cell>
        </row>
        <row r="192">
          <cell r="B192" t="str">
            <v>302  CH. FLORA AMB. DE ESTOMATERAPIA</v>
          </cell>
          <cell r="C192">
            <v>26121009</v>
          </cell>
        </row>
        <row r="193">
          <cell r="B193" t="str">
            <v>302  CH. FLORA ASSISTÊNCIA MÉDICA DIRIGIDA</v>
          </cell>
          <cell r="C193">
            <v>26121109</v>
          </cell>
        </row>
        <row r="194">
          <cell r="B194" t="str">
            <v>302  CH. FLORA ATENDIMENTO DOMICILIAR</v>
          </cell>
          <cell r="C194">
            <v>26121209</v>
          </cell>
        </row>
        <row r="195">
          <cell r="B195" t="str">
            <v>302  CH. FLORA DEPTO. MÉDICO</v>
          </cell>
          <cell r="C195">
            <v>26121309</v>
          </cell>
        </row>
        <row r="196">
          <cell r="B196" t="str">
            <v>302  CH. FLORA DEPTO.ADM.E DE ATEND.HOSPITALAR</v>
          </cell>
          <cell r="C196">
            <v>26121409</v>
          </cell>
        </row>
        <row r="197">
          <cell r="B197" t="str">
            <v>302  CH. FLORA DEPTO.DE ENFERMAGEM</v>
          </cell>
          <cell r="C197">
            <v>26121501</v>
          </cell>
        </row>
        <row r="198">
          <cell r="B198" t="str">
            <v>302  CH. FLORA DIVISÃO TÉCNICA HOSPITALAR</v>
          </cell>
          <cell r="C198">
            <v>26121609</v>
          </cell>
        </row>
        <row r="199">
          <cell r="B199" t="str">
            <v>302  CH. FLORA ECÔNOMUS</v>
          </cell>
          <cell r="C199">
            <v>26121709</v>
          </cell>
        </row>
        <row r="200">
          <cell r="B200" t="str">
            <v>302  CH. FLORA EXTRA MEDIAL</v>
          </cell>
          <cell r="C200">
            <v>26122309</v>
          </cell>
        </row>
        <row r="201">
          <cell r="B201" t="str">
            <v>302  CH. FLORA GERÊNCIA CLÍNICA</v>
          </cell>
          <cell r="C201">
            <v>26122409</v>
          </cell>
        </row>
        <row r="202">
          <cell r="B202" t="str">
            <v>302  CH. FLORA H. MED. VISITAS CLT-COOPERADOS</v>
          </cell>
          <cell r="C202">
            <v>26122509</v>
          </cell>
        </row>
        <row r="203">
          <cell r="B203" t="str">
            <v>302  CH. FLORA H. MED. VISITAS P. J.</v>
          </cell>
          <cell r="C203">
            <v>26122609</v>
          </cell>
        </row>
        <row r="204">
          <cell r="B204" t="str">
            <v>302  CH. FLORA HONOR. MEDICOS ORTOPEDIA (PS)</v>
          </cell>
          <cell r="C204">
            <v>26122709</v>
          </cell>
        </row>
        <row r="205">
          <cell r="B205" t="str">
            <v>302  CH. FLORA HONOR. MEDICOS PRONTO SOCORRO</v>
          </cell>
          <cell r="C205">
            <v>26122809</v>
          </cell>
        </row>
        <row r="206">
          <cell r="B206" t="str">
            <v>302  CH. FLORA HONOR. MEDICOS U.T.I.</v>
          </cell>
          <cell r="C206">
            <v>26122909</v>
          </cell>
        </row>
        <row r="207">
          <cell r="B207" t="str">
            <v>302  CH. FLORA HONOR. MEDICOS VISITAS</v>
          </cell>
          <cell r="C207">
            <v>30000009</v>
          </cell>
        </row>
        <row r="208">
          <cell r="B208" t="str">
            <v>302  CH. FLORA INTERNAÇÃO PARTICULAR</v>
          </cell>
          <cell r="C208">
            <v>33110109</v>
          </cell>
        </row>
        <row r="209">
          <cell r="B209" t="str">
            <v>302  CH. FLORA ISS</v>
          </cell>
          <cell r="C209">
            <v>36000009</v>
          </cell>
        </row>
        <row r="210">
          <cell r="B210" t="str">
            <v>302  CH. FLORA LABORATORIO</v>
          </cell>
          <cell r="C210">
            <v>36010109</v>
          </cell>
        </row>
        <row r="211">
          <cell r="B211" t="str">
            <v>302  CH. FLORA PARTICULAR</v>
          </cell>
          <cell r="C211">
            <v>36010209</v>
          </cell>
        </row>
        <row r="212">
          <cell r="B212" t="str">
            <v>302  CH. FLORA PRONTO SOCORRO PARTICULAR</v>
          </cell>
          <cell r="C212">
            <v>36020009</v>
          </cell>
        </row>
        <row r="213">
          <cell r="B213" t="str">
            <v>302  CH. FLORA RAIO-X PARTICULAR</v>
          </cell>
          <cell r="C213">
            <v>36020109</v>
          </cell>
        </row>
        <row r="214">
          <cell r="B214" t="str">
            <v>302  CH. FLORA REMOÇÕES</v>
          </cell>
          <cell r="C214">
            <v>36020209</v>
          </cell>
        </row>
        <row r="215">
          <cell r="B215" t="str">
            <v>302  CH. FLORA REPASSE DE HONORÁRIOS MÉDICOS</v>
          </cell>
          <cell r="C215">
            <v>36020309</v>
          </cell>
        </row>
        <row r="216">
          <cell r="B216" t="str">
            <v>302  CH. FLORA SEÇÃO FARMÁCIA</v>
          </cell>
          <cell r="C216">
            <v>36020409</v>
          </cell>
        </row>
        <row r="217">
          <cell r="B217" t="str">
            <v>302  CH. FLORA SEÇÃO QUIMIOTERAPIA</v>
          </cell>
          <cell r="C217">
            <v>36020509</v>
          </cell>
        </row>
        <row r="218">
          <cell r="B218" t="str">
            <v>302  CH. FLORA SETOR 1° ANDAR APARTAMENTO</v>
          </cell>
          <cell r="C218">
            <v>36021209</v>
          </cell>
        </row>
        <row r="219">
          <cell r="B219" t="str">
            <v>302  CH. FLORA SETOR 1º ANDAR ENFERMARIA</v>
          </cell>
          <cell r="C219">
            <v>36021309</v>
          </cell>
        </row>
        <row r="220">
          <cell r="B220" t="str">
            <v>302  CH. FLORA SETOR BANCO DE SANGUE</v>
          </cell>
          <cell r="C220">
            <v>36021409</v>
          </cell>
        </row>
        <row r="221">
          <cell r="B221" t="str">
            <v>302  CH. FLORA SETOR CLINICO GERIATRIA</v>
          </cell>
          <cell r="C221">
            <v>36021509</v>
          </cell>
        </row>
        <row r="222">
          <cell r="B222" t="str">
            <v>302  CH. FLORA SETOR CLÍNICO PEDIATRIA</v>
          </cell>
          <cell r="C222">
            <v>36100009</v>
          </cell>
        </row>
        <row r="223">
          <cell r="B223" t="str">
            <v>302  CH. FLORA SETOR DE ALMOXARIFADO</v>
          </cell>
          <cell r="C223">
            <v>36110001</v>
          </cell>
        </row>
        <row r="224">
          <cell r="B224" t="str">
            <v>302  CH. FLORA SETOR DE ALMOXARIFADO SND</v>
          </cell>
          <cell r="C224">
            <v>36110009</v>
          </cell>
        </row>
        <row r="225">
          <cell r="B225" t="str">
            <v>302  CH. FLORA SETOR DE ELEVADORES</v>
          </cell>
          <cell r="C225">
            <v>36110109</v>
          </cell>
        </row>
        <row r="226">
          <cell r="B226" t="str">
            <v>302  CH. FLORA SETOR DE FATURAMENTO HOSPITALAR</v>
          </cell>
          <cell r="C226">
            <v>36110209</v>
          </cell>
        </row>
        <row r="227">
          <cell r="B227" t="str">
            <v>302  CH. FLORA SETOR DE INFORMAÇÕES</v>
          </cell>
          <cell r="C227">
            <v>36110509</v>
          </cell>
        </row>
        <row r="228">
          <cell r="B228" t="str">
            <v>302  CH. FLORA SETOR DE INTERNAÇÃO</v>
          </cell>
          <cell r="C228">
            <v>36110709</v>
          </cell>
        </row>
        <row r="229">
          <cell r="B229" t="str">
            <v>302  CH. FLORA SETOR DE LIMPEZA</v>
          </cell>
          <cell r="C229">
            <v>36110909</v>
          </cell>
        </row>
        <row r="230">
          <cell r="B230" t="str">
            <v>302  CH. FLORA SETOR DE LIQUOR</v>
          </cell>
          <cell r="C230">
            <v>36111109</v>
          </cell>
        </row>
        <row r="231">
          <cell r="B231" t="str">
            <v>302  CH. FLORA SETOR DE MANUTENÇÃO</v>
          </cell>
          <cell r="C231">
            <v>36112209</v>
          </cell>
        </row>
        <row r="232">
          <cell r="B232" t="str">
            <v>302  CH. FLORA SETOR DE NUTRIÇÃO E DIETÉTICA</v>
          </cell>
          <cell r="C232">
            <v>36112409</v>
          </cell>
        </row>
        <row r="233">
          <cell r="B233" t="str">
            <v>302  CH. FLORA SETOR DE PESSOAL</v>
          </cell>
          <cell r="C233">
            <v>36112609</v>
          </cell>
        </row>
        <row r="234">
          <cell r="B234" t="str">
            <v>302  CH. FLORA SETOR DE PORTARIA</v>
          </cell>
          <cell r="C234">
            <v>36112709</v>
          </cell>
        </row>
        <row r="235">
          <cell r="B235" t="str">
            <v>302  CH. FLORA SETOR DE RAIO X</v>
          </cell>
          <cell r="C235">
            <v>36112809</v>
          </cell>
        </row>
        <row r="236">
          <cell r="B236" t="str">
            <v>302  CH. FLORA SETOR DE ROUPARIA</v>
          </cell>
          <cell r="C236">
            <v>36112909</v>
          </cell>
        </row>
        <row r="237">
          <cell r="B237" t="str">
            <v>302  CH. FLORA SETOR DE SERV.DE ARQU.MÉDICO</v>
          </cell>
          <cell r="C237">
            <v>36120009</v>
          </cell>
        </row>
        <row r="238">
          <cell r="B238" t="str">
            <v>302  CH. FLORA SETOR DE SERVIÇO SOCIAL</v>
          </cell>
          <cell r="C238">
            <v>36120109</v>
          </cell>
        </row>
        <row r="239">
          <cell r="B239" t="str">
            <v>302  CH. FLORA SETOR DE TELEFONIA</v>
          </cell>
          <cell r="C239">
            <v>36120209</v>
          </cell>
        </row>
        <row r="240">
          <cell r="B240" t="str">
            <v>302  CH. FLORA SETOR DE ULTRASSON</v>
          </cell>
          <cell r="C240">
            <v>36120309</v>
          </cell>
        </row>
        <row r="241">
          <cell r="B241" t="str">
            <v>302  CH. FLORA SETOR ECOCARDIOGRAMA</v>
          </cell>
          <cell r="C241">
            <v>36120401</v>
          </cell>
        </row>
        <row r="242">
          <cell r="B242" t="str">
            <v>302  CH. FLORA SETOR ENDOSCOPIA</v>
          </cell>
          <cell r="C242">
            <v>36120402</v>
          </cell>
        </row>
        <row r="243">
          <cell r="B243" t="str">
            <v>302  CH. FLORA SETOR FISIOTERAPIA</v>
          </cell>
          <cell r="C243">
            <v>36120409</v>
          </cell>
        </row>
        <row r="244">
          <cell r="B244" t="str">
            <v>302  CH. FLORA SETOR HOSPITAL DIA ANTIGO</v>
          </cell>
          <cell r="C244">
            <v>36120509</v>
          </cell>
        </row>
        <row r="245">
          <cell r="B245" t="str">
            <v>302  CH. FLORA SETOR INFEC.HOSP/EDUC.CONTINUAD</v>
          </cell>
          <cell r="C245">
            <v>36120609</v>
          </cell>
        </row>
        <row r="246">
          <cell r="B246" t="str">
            <v>302  CH. FLORA SETOR PRONTO SOCORRO</v>
          </cell>
          <cell r="C246">
            <v>36120709</v>
          </cell>
        </row>
        <row r="247">
          <cell r="B247" t="str">
            <v>302  CH. FLORA SETOR SUB-SOLO ENFERMARIA</v>
          </cell>
          <cell r="C247">
            <v>36120909</v>
          </cell>
        </row>
        <row r="248">
          <cell r="B248" t="str">
            <v>302  CH. FLORA SETOR TÉRREO APARTAMENTO</v>
          </cell>
          <cell r="C248">
            <v>36121109</v>
          </cell>
        </row>
        <row r="249">
          <cell r="B249" t="str">
            <v>302  CH. FLORA SETOR TÉRREO ENFERMARIA</v>
          </cell>
          <cell r="C249">
            <v>36121209</v>
          </cell>
        </row>
        <row r="250">
          <cell r="B250" t="str">
            <v>302  CH. FLORA SETOR U.T.I. ADULTOS</v>
          </cell>
          <cell r="C250">
            <v>36121309</v>
          </cell>
        </row>
        <row r="251">
          <cell r="B251" t="str">
            <v>302  CH. FLORA ULTRASSON PARTICULAR</v>
          </cell>
          <cell r="C251">
            <v>36121409</v>
          </cell>
        </row>
        <row r="252">
          <cell r="B252" t="str">
            <v>302  UNIDADE HOSPITALAR CHÁCARA FLORA</v>
          </cell>
          <cell r="C252">
            <v>36121501</v>
          </cell>
        </row>
        <row r="253">
          <cell r="B253" t="str">
            <v>303  BRIGADEIRO COLETIVO VIVABEM-ST</v>
          </cell>
          <cell r="C253">
            <v>36121609</v>
          </cell>
        </row>
        <row r="254">
          <cell r="B254" t="str">
            <v>303  BRIGADEIRO INDIV./FAM.VIVABEM -ST</v>
          </cell>
          <cell r="C254">
            <v>36121709</v>
          </cell>
        </row>
        <row r="255">
          <cell r="B255" t="str">
            <v>303  BRIGADEIRO REPASSE DE HONORARIOS MEDICOS</v>
          </cell>
          <cell r="C255">
            <v>36122309</v>
          </cell>
        </row>
        <row r="256">
          <cell r="B256" t="str">
            <v>303  BRIGADEIRO SECAO MEDICINA PREVENTIVA</v>
          </cell>
          <cell r="C256">
            <v>36122409</v>
          </cell>
        </row>
        <row r="257">
          <cell r="B257" t="str">
            <v>303  BRIGADEIRO SETOR ADMINISTRAÇÃO</v>
          </cell>
          <cell r="C257">
            <v>36122509</v>
          </cell>
        </row>
        <row r="258">
          <cell r="B258" t="str">
            <v>303  BRIGADEIRO SETOR AUDIOMETRIA</v>
          </cell>
          <cell r="C258">
            <v>36122609</v>
          </cell>
        </row>
        <row r="259">
          <cell r="B259" t="str">
            <v>303  BRIGADEIRO SETOR CIRURGIA UROLÓGICA</v>
          </cell>
          <cell r="C259">
            <v>36122709</v>
          </cell>
        </row>
        <row r="260">
          <cell r="B260" t="str">
            <v>303  BRIGADEIRO SETOR CLÍNICO CONSULTAS</v>
          </cell>
          <cell r="C260">
            <v>40000009</v>
          </cell>
        </row>
        <row r="261">
          <cell r="B261" t="str">
            <v>303  BRIGADEIRO SETOR COLPOSCOPIA</v>
          </cell>
          <cell r="C261">
            <v>100000009</v>
          </cell>
        </row>
        <row r="262">
          <cell r="B262" t="str">
            <v>303  BRIGADEIRO SETOR DENSITOMETRIA ÓSSEA</v>
          </cell>
          <cell r="C262">
            <v>105410109</v>
          </cell>
        </row>
        <row r="263">
          <cell r="B263" t="str">
            <v>303  BRIGADEIRO SETOR ELETROCARDIOGRAMA</v>
          </cell>
          <cell r="C263">
            <v>105420109</v>
          </cell>
        </row>
        <row r="264">
          <cell r="B264" t="str">
            <v>303  BRIGADEIRO SETOR ENDOSC.DIGESTIVA ALTA</v>
          </cell>
          <cell r="C264">
            <v>105420209</v>
          </cell>
        </row>
        <row r="265">
          <cell r="B265" t="str">
            <v>303  BRIGADEIRO SETOR LABORATÓRIO</v>
          </cell>
          <cell r="C265">
            <v>105420409</v>
          </cell>
        </row>
        <row r="266">
          <cell r="B266" t="str">
            <v>303  BRIGADEIRO SETOR MAMOGRAFIA</v>
          </cell>
          <cell r="C266">
            <v>105420509</v>
          </cell>
        </row>
        <row r="267">
          <cell r="B267" t="str">
            <v>303  BRIGADEIRO SETOR PEQUENA CIRURGIA</v>
          </cell>
          <cell r="C267">
            <v>105420609</v>
          </cell>
        </row>
        <row r="268">
          <cell r="B268" t="str">
            <v>303  BRIGADEIRO SETOR PR. DE FUNÇÃO PULMONAR</v>
          </cell>
          <cell r="C268">
            <v>105420809</v>
          </cell>
        </row>
        <row r="269">
          <cell r="B269" t="str">
            <v>303  BRIGADEIRO SETOR PROCEDIMENTOS</v>
          </cell>
          <cell r="C269">
            <v>105420909</v>
          </cell>
        </row>
        <row r="270">
          <cell r="B270" t="str">
            <v>303  BRIGADEIRO SETOR PRONTO ATENDIMENTO</v>
          </cell>
          <cell r="C270">
            <v>105421009</v>
          </cell>
        </row>
        <row r="271">
          <cell r="B271" t="str">
            <v>303  BRIGADEIRO SETOR RAIO X</v>
          </cell>
          <cell r="C271">
            <v>105421109</v>
          </cell>
        </row>
        <row r="272">
          <cell r="B272" t="str">
            <v>303  BRIGADEIRO SETOR ULTRASSONOGRAFIA</v>
          </cell>
          <cell r="C272">
            <v>105421209</v>
          </cell>
        </row>
        <row r="273">
          <cell r="B273" t="str">
            <v>303  CENTRO MÉDICO BRIGADEIRO</v>
          </cell>
          <cell r="C273">
            <v>105421409</v>
          </cell>
        </row>
        <row r="274">
          <cell r="B274" t="str">
            <v>304  C. GOMES COLETIVO VIVABEM-ST</v>
          </cell>
          <cell r="C274">
            <v>105421509</v>
          </cell>
        </row>
        <row r="275">
          <cell r="B275" t="str">
            <v>304  C. GOMES INDIV./FAM.VIVABEM -ST</v>
          </cell>
          <cell r="C275">
            <v>105421609</v>
          </cell>
        </row>
        <row r="276">
          <cell r="B276" t="str">
            <v>304  C. GOMES REPASSE DE HONORARIOS MEDICOS</v>
          </cell>
          <cell r="C276">
            <v>105421809</v>
          </cell>
        </row>
        <row r="277">
          <cell r="B277" t="str">
            <v>304  C. GOMES SETOR ADMINISTRAÇÃO</v>
          </cell>
          <cell r="C277">
            <v>105421909</v>
          </cell>
        </row>
        <row r="278">
          <cell r="B278" t="str">
            <v>304  C. GOMES SETOR CIRURGIA UROLÓGICA</v>
          </cell>
          <cell r="C278">
            <v>105422009</v>
          </cell>
        </row>
        <row r="279">
          <cell r="B279" t="str">
            <v>304  C. GOMES SETOR CLÍNICO CONSULTAS</v>
          </cell>
          <cell r="C279">
            <v>106010209</v>
          </cell>
        </row>
        <row r="280">
          <cell r="B280" t="str">
            <v>304  C. GOMES SETOR COLPOSCOPIA</v>
          </cell>
          <cell r="C280">
            <v>110000009</v>
          </cell>
        </row>
        <row r="281">
          <cell r="B281" t="str">
            <v>304  C. GOMES SETOR DE AUDIOMETRIA</v>
          </cell>
          <cell r="C281">
            <v>115410109</v>
          </cell>
        </row>
        <row r="282">
          <cell r="B282" t="str">
            <v>304  C. GOMES SETOR ECOCARDIOGRAMA</v>
          </cell>
          <cell r="C282">
            <v>115420109</v>
          </cell>
        </row>
        <row r="283">
          <cell r="B283" t="str">
            <v>304  C. GOMES SETOR ELETROCARDIOGRAMA</v>
          </cell>
          <cell r="C283">
            <v>115420309</v>
          </cell>
        </row>
        <row r="284">
          <cell r="B284" t="str">
            <v>304  C. GOMES SETOR ELETROENCÉFALOGRAMA</v>
          </cell>
          <cell r="C284">
            <v>115420409</v>
          </cell>
        </row>
        <row r="285">
          <cell r="B285" t="str">
            <v>304  C. GOMES SETOR ENDOSCOPIA DIGESTIVA ALTA</v>
          </cell>
          <cell r="C285">
            <v>115420509</v>
          </cell>
        </row>
        <row r="286">
          <cell r="B286" t="str">
            <v>304  C. GOMES SETOR LABORATÓRIO</v>
          </cell>
          <cell r="C286">
            <v>115420709</v>
          </cell>
        </row>
        <row r="287">
          <cell r="B287" t="str">
            <v>304  C. GOMES SETOR OFTALMOLOGIA</v>
          </cell>
          <cell r="C287">
            <v>115420909</v>
          </cell>
        </row>
        <row r="288">
          <cell r="B288" t="str">
            <v>304  C. GOMES SETOR PEQUENA CIRURGIA</v>
          </cell>
          <cell r="C288">
            <v>115421009</v>
          </cell>
        </row>
        <row r="289">
          <cell r="B289" t="str">
            <v>304  C. GOMES SETOR PR. DE FUNÇÃO PULMONAR</v>
          </cell>
          <cell r="C289">
            <v>115421109</v>
          </cell>
        </row>
        <row r="290">
          <cell r="B290" t="str">
            <v>304  C. GOMES SETOR PROCEDIMENTOS</v>
          </cell>
          <cell r="C290">
            <v>115421209</v>
          </cell>
        </row>
        <row r="291">
          <cell r="B291" t="str">
            <v>304  C. GOMES SETOR RAIO X</v>
          </cell>
          <cell r="C291">
            <v>115421309</v>
          </cell>
        </row>
        <row r="292">
          <cell r="B292" t="str">
            <v>304  C. GOMES SETOR ULTRASSONOGRAFIA</v>
          </cell>
          <cell r="C292">
            <v>115421409</v>
          </cell>
        </row>
        <row r="293">
          <cell r="B293" t="str">
            <v>304  CENTRO MÉDICO CARLOS GOMES</v>
          </cell>
          <cell r="C293">
            <v>115421509</v>
          </cell>
        </row>
        <row r="294">
          <cell r="B294" t="str">
            <v>305  CENTRO MÉDICO ZONA LESTE</v>
          </cell>
          <cell r="C294">
            <v>115421609</v>
          </cell>
        </row>
        <row r="295">
          <cell r="B295" t="str">
            <v>305  Z LESTE COLETIVO VIVABEM-ST</v>
          </cell>
          <cell r="C295">
            <v>115421809</v>
          </cell>
        </row>
        <row r="296">
          <cell r="B296" t="str">
            <v>305  Z LESTE INDIV./FAM.VIVABEM -ST</v>
          </cell>
          <cell r="C296">
            <v>115422009</v>
          </cell>
        </row>
        <row r="297">
          <cell r="B297" t="str">
            <v>305  Z LESTE REPASSE DE HONORARIOS MEDICOS</v>
          </cell>
          <cell r="C297">
            <v>116010209</v>
          </cell>
        </row>
        <row r="298">
          <cell r="B298" t="str">
            <v>305  Z LESTE SETOR ADMINISTRAÇÃO</v>
          </cell>
          <cell r="C298">
            <v>120000009</v>
          </cell>
        </row>
        <row r="299">
          <cell r="B299" t="str">
            <v>305  Z LESTE SETOR AUDIOMETRIA</v>
          </cell>
          <cell r="C299">
            <v>125410109</v>
          </cell>
        </row>
        <row r="300">
          <cell r="B300" t="str">
            <v>305  Z LESTE SETOR CIRURGIA UROLÓGICA</v>
          </cell>
          <cell r="C300">
            <v>125420109</v>
          </cell>
        </row>
        <row r="301">
          <cell r="B301" t="str">
            <v>305  Z LESTE SETOR CLÍNICO CONSULTAS</v>
          </cell>
          <cell r="C301">
            <v>125420409</v>
          </cell>
        </row>
        <row r="302">
          <cell r="B302" t="str">
            <v>305  Z LESTE SETOR COLPOSCOPIA</v>
          </cell>
          <cell r="C302">
            <v>125420509</v>
          </cell>
        </row>
        <row r="303">
          <cell r="B303" t="str">
            <v>305  Z LESTE SETOR DENSITOMETRIA</v>
          </cell>
          <cell r="C303">
            <v>125420609</v>
          </cell>
        </row>
        <row r="304">
          <cell r="B304" t="str">
            <v>305  Z LESTE SETOR ECOCARDIOGRAMA</v>
          </cell>
          <cell r="C304">
            <v>125420709</v>
          </cell>
        </row>
        <row r="305">
          <cell r="B305" t="str">
            <v>305  Z LESTE SETOR ELETROCARDIOGRAMA</v>
          </cell>
          <cell r="C305">
            <v>125420809</v>
          </cell>
        </row>
        <row r="306">
          <cell r="B306" t="str">
            <v>305  Z LESTE SETOR ENDOSC.DIGESTIVA ALTA</v>
          </cell>
          <cell r="C306">
            <v>125420909</v>
          </cell>
        </row>
        <row r="307">
          <cell r="B307" t="str">
            <v>305  Z LESTE SETOR LABORATÓRIO</v>
          </cell>
          <cell r="C307">
            <v>125421009</v>
          </cell>
        </row>
        <row r="308">
          <cell r="B308" t="str">
            <v>305  Z LESTE SETOR MAMOGRAFIA</v>
          </cell>
          <cell r="C308">
            <v>125421109</v>
          </cell>
        </row>
        <row r="309">
          <cell r="B309" t="str">
            <v>305  Z LESTE SETOR ORTOPEDIA</v>
          </cell>
          <cell r="C309">
            <v>125421209</v>
          </cell>
        </row>
        <row r="310">
          <cell r="B310" t="str">
            <v>305  Z LESTE SETOR PEQUENA CIRURGIA</v>
          </cell>
          <cell r="C310">
            <v>125421409</v>
          </cell>
        </row>
        <row r="311">
          <cell r="B311" t="str">
            <v>305  Z LESTE SETOR PR. DE FUNÇÃO PULMONAR</v>
          </cell>
          <cell r="C311">
            <v>125421509</v>
          </cell>
        </row>
        <row r="312">
          <cell r="B312" t="str">
            <v>305  Z LESTE SETOR PROCEDIMENTOS</v>
          </cell>
          <cell r="C312">
            <v>125421609</v>
          </cell>
        </row>
        <row r="313">
          <cell r="B313" t="str">
            <v>305  Z LESTE SETOR RAIO X</v>
          </cell>
          <cell r="C313">
            <v>125421709</v>
          </cell>
        </row>
        <row r="314">
          <cell r="B314" t="str">
            <v>305  Z LESTE SETOR ULTRASSONOGRAFIA</v>
          </cell>
          <cell r="C314">
            <v>125421809</v>
          </cell>
        </row>
        <row r="315">
          <cell r="B315" t="str">
            <v>306  CENTRO MÉDICO ZONA OESTE</v>
          </cell>
          <cell r="C315">
            <v>125422009</v>
          </cell>
        </row>
        <row r="316">
          <cell r="B316" t="str">
            <v>306  PROJETO CENTRO MÉDICO ZONA OESTE</v>
          </cell>
          <cell r="C316">
            <v>126010209</v>
          </cell>
        </row>
        <row r="317">
          <cell r="B317" t="str">
            <v>306  Z OESTE COLETIVO VIVABEM-ST</v>
          </cell>
          <cell r="C317">
            <v>130000009</v>
          </cell>
        </row>
        <row r="318">
          <cell r="B318" t="str">
            <v>306  Z OESTE INDIV./FAM.VIVABEM -ST</v>
          </cell>
          <cell r="C318">
            <v>135410109</v>
          </cell>
        </row>
        <row r="319">
          <cell r="B319" t="str">
            <v>306  Z OESTE REPASSE DE HONORARIOS MEDICOS</v>
          </cell>
          <cell r="C319">
            <v>135420109</v>
          </cell>
        </row>
        <row r="320">
          <cell r="B320" t="str">
            <v>306  Z OESTE SETOR ADMINISTRAÇÃO</v>
          </cell>
          <cell r="C320">
            <v>135420209</v>
          </cell>
        </row>
        <row r="321">
          <cell r="B321" t="str">
            <v>306  Z OESTE SETOR AUDIOMETRIA</v>
          </cell>
          <cell r="C321">
            <v>135420309</v>
          </cell>
        </row>
        <row r="322">
          <cell r="B322" t="str">
            <v>306  Z OESTE SETOR CIRURGIA UROLOGICA</v>
          </cell>
          <cell r="C322">
            <v>135420409</v>
          </cell>
        </row>
        <row r="323">
          <cell r="B323" t="str">
            <v>306  Z OESTE SETOR CLÍNICO CONSULTAS</v>
          </cell>
          <cell r="C323">
            <v>135420509</v>
          </cell>
        </row>
        <row r="324">
          <cell r="B324" t="str">
            <v>306  Z OESTE SETOR COLPOSCOPIA</v>
          </cell>
          <cell r="C324">
            <v>135420709</v>
          </cell>
        </row>
        <row r="325">
          <cell r="B325" t="str">
            <v>306  Z OESTE SETOR ECOCARDIOGRAMA</v>
          </cell>
          <cell r="C325">
            <v>135420909</v>
          </cell>
        </row>
        <row r="326">
          <cell r="B326" t="str">
            <v>306  Z OESTE SETOR ELETROCARDIOGRAMA</v>
          </cell>
          <cell r="C326">
            <v>135421009</v>
          </cell>
        </row>
        <row r="327">
          <cell r="B327" t="str">
            <v>306  Z OESTE SETOR ENDOSC. DIGESTIVA ALTA</v>
          </cell>
          <cell r="C327">
            <v>135421109</v>
          </cell>
        </row>
        <row r="328">
          <cell r="B328" t="str">
            <v>306  Z OESTE SETOR LABORATORIO</v>
          </cell>
          <cell r="C328">
            <v>135421209</v>
          </cell>
        </row>
        <row r="329">
          <cell r="B329" t="str">
            <v>306  Z OESTE SETOR OFTALMOLOGIA</v>
          </cell>
          <cell r="C329">
            <v>135421409</v>
          </cell>
        </row>
        <row r="330">
          <cell r="B330" t="str">
            <v>306  Z OESTE SETOR ORTOPEDIA</v>
          </cell>
          <cell r="C330">
            <v>135421509</v>
          </cell>
        </row>
        <row r="331">
          <cell r="B331" t="str">
            <v>306  Z OESTE SETOR PEQUENAS CIRURGIAS</v>
          </cell>
          <cell r="C331">
            <v>135421609</v>
          </cell>
        </row>
        <row r="332">
          <cell r="B332" t="str">
            <v>306  Z OESTE SETOR PROCEDIMENTOS</v>
          </cell>
          <cell r="C332">
            <v>135421709</v>
          </cell>
        </row>
        <row r="333">
          <cell r="B333" t="str">
            <v>306  Z OESTE SETOR PRONTO ATENDIMENTO</v>
          </cell>
          <cell r="C333">
            <v>135421809</v>
          </cell>
        </row>
        <row r="334">
          <cell r="B334" t="str">
            <v>306  Z OESTE SETOR PROVA DE FUNÇÃO PULMONAR</v>
          </cell>
          <cell r="C334">
            <v>135422009</v>
          </cell>
        </row>
        <row r="335">
          <cell r="B335" t="str">
            <v>306  Z OESTE SETOR RAIO X</v>
          </cell>
          <cell r="C335">
            <v>136010209</v>
          </cell>
        </row>
        <row r="336">
          <cell r="B336" t="str">
            <v>306  Z OESTE SETOR ULTRASSONOGRAFIA</v>
          </cell>
          <cell r="C336">
            <v>140000009</v>
          </cell>
        </row>
        <row r="337">
          <cell r="B337" t="str">
            <v>307  CENTRO MÉDICO SANTO ANDRÉ</v>
          </cell>
          <cell r="C337">
            <v>145410109</v>
          </cell>
        </row>
        <row r="338">
          <cell r="B338" t="str">
            <v>307  STO. ANDRÉ COLETIVO VIVABEM-ST</v>
          </cell>
          <cell r="C338">
            <v>145420109</v>
          </cell>
        </row>
        <row r="339">
          <cell r="B339" t="str">
            <v>307  STO. ANDRÉ INDIV./FAM.VIVABEM -ST</v>
          </cell>
          <cell r="C339">
            <v>145420209</v>
          </cell>
        </row>
        <row r="340">
          <cell r="B340" t="str">
            <v>307  STO. ANDRÉ REPASSE DE HONORARIOS MEDICOS</v>
          </cell>
          <cell r="C340">
            <v>145420309</v>
          </cell>
        </row>
        <row r="341">
          <cell r="B341" t="str">
            <v>307  STO. ANDRÉ SETOR ADMINISTRAÇÃO</v>
          </cell>
          <cell r="C341">
            <v>145420409</v>
          </cell>
        </row>
        <row r="342">
          <cell r="B342" t="str">
            <v>307  STO. ANDRÉ SETOR AUDIOMETRIA</v>
          </cell>
          <cell r="C342">
            <v>145420509</v>
          </cell>
        </row>
        <row r="343">
          <cell r="B343" t="str">
            <v>307  STO. ANDRÉ SETOR CIRURGIA UROLOGICA</v>
          </cell>
          <cell r="C343">
            <v>145420709</v>
          </cell>
        </row>
        <row r="344">
          <cell r="B344" t="str">
            <v>307  STO. ANDRÉ SETOR CLÍNICO CONSULTAS</v>
          </cell>
          <cell r="C344">
            <v>145420909</v>
          </cell>
        </row>
        <row r="345">
          <cell r="B345" t="str">
            <v>307  STO. ANDRÉ SETOR COLPOSCOPIA</v>
          </cell>
          <cell r="C345">
            <v>145421009</v>
          </cell>
        </row>
        <row r="346">
          <cell r="B346" t="str">
            <v>307  STO. ANDRÉ SETOR DE LABORATÓRIO</v>
          </cell>
          <cell r="C346">
            <v>145421109</v>
          </cell>
        </row>
        <row r="347">
          <cell r="B347" t="str">
            <v>307  STO. ANDRÉ SETOR DE ORTOPEDIA</v>
          </cell>
          <cell r="C347">
            <v>145421209</v>
          </cell>
        </row>
        <row r="348">
          <cell r="B348" t="str">
            <v>307  STO. ANDRÉ SETOR ECOCARDIOGRAMA</v>
          </cell>
          <cell r="C348">
            <v>145421409</v>
          </cell>
        </row>
        <row r="349">
          <cell r="B349" t="str">
            <v>307  STO. ANDRÉ SETOR ELETROCARDIOGRAMA</v>
          </cell>
          <cell r="C349">
            <v>145421509</v>
          </cell>
        </row>
        <row r="350">
          <cell r="B350" t="str">
            <v>307  STO. ANDRÉ SETOR ENDOSC.DIGESTIVA ALTA</v>
          </cell>
          <cell r="C350">
            <v>145421609</v>
          </cell>
        </row>
        <row r="351">
          <cell r="B351" t="str">
            <v>307  STO. ANDRÉ SETOR OFTALMOLOGIA</v>
          </cell>
          <cell r="C351">
            <v>145421709</v>
          </cell>
        </row>
        <row r="352">
          <cell r="B352" t="str">
            <v>307  STO. ANDRÉ SETOR PEQUENA CIRURGIA</v>
          </cell>
          <cell r="C352">
            <v>145421809</v>
          </cell>
        </row>
        <row r="353">
          <cell r="B353" t="str">
            <v>307  STO. ANDRÉ SETOR PROCEDIMENTOS</v>
          </cell>
          <cell r="C353">
            <v>145422009</v>
          </cell>
        </row>
        <row r="354">
          <cell r="B354" t="str">
            <v>307  STO. ANDRÉ SETOR PRONTO ATENDIMENTO</v>
          </cell>
          <cell r="C354">
            <v>146010209</v>
          </cell>
        </row>
        <row r="355">
          <cell r="B355" t="str">
            <v>307  STO. ANDRÉ SETOR PROVA DE FUNÇÃO PULMONAR</v>
          </cell>
          <cell r="C355">
            <v>160000009</v>
          </cell>
        </row>
        <row r="356">
          <cell r="B356" t="str">
            <v>307  STO. ANDRÉ SETOR RAIO X</v>
          </cell>
          <cell r="C356">
            <v>165410109</v>
          </cell>
        </row>
        <row r="357">
          <cell r="B357" t="str">
            <v>307  STO. ANDRÉ SETOR ULTRASSONOGRAFIA</v>
          </cell>
          <cell r="C357">
            <v>165420109</v>
          </cell>
        </row>
        <row r="358">
          <cell r="B358" t="str">
            <v>309  CENTRO MÉDICO OSASCO</v>
          </cell>
          <cell r="C358">
            <v>165420509</v>
          </cell>
        </row>
        <row r="359">
          <cell r="B359" t="str">
            <v>309  OSASCO COLETIVO VIVABEM-ST</v>
          </cell>
          <cell r="C359">
            <v>165420709</v>
          </cell>
        </row>
        <row r="360">
          <cell r="B360" t="str">
            <v>309  OSASCO INDIV./FAM.VIVABEM -ST</v>
          </cell>
          <cell r="C360">
            <v>165421109</v>
          </cell>
        </row>
        <row r="361">
          <cell r="B361" t="str">
            <v>309  OSASCO REPASSE DE HONORARIOS MEDICOS</v>
          </cell>
          <cell r="C361">
            <v>165421209</v>
          </cell>
        </row>
        <row r="362">
          <cell r="B362" t="str">
            <v>309  OSASCO SETOR ADMINISTRAÇÃO</v>
          </cell>
          <cell r="C362">
            <v>165421409</v>
          </cell>
        </row>
        <row r="363">
          <cell r="B363" t="str">
            <v>309  OSASCO SETOR AUDIOMETRIA</v>
          </cell>
          <cell r="C363">
            <v>165421609</v>
          </cell>
        </row>
        <row r="364">
          <cell r="B364" t="str">
            <v>309  OSASCO SETOR CLÍNICO CONSULTAS</v>
          </cell>
          <cell r="C364">
            <v>165422009</v>
          </cell>
        </row>
        <row r="365">
          <cell r="B365" t="str">
            <v>309  OSASCO SETOR COLPOSCOPIA</v>
          </cell>
          <cell r="C365">
            <v>166010209</v>
          </cell>
        </row>
        <row r="366">
          <cell r="B366" t="str">
            <v>309  OSASCO SETOR DE ELETROCARDIOGRAMA</v>
          </cell>
          <cell r="C366">
            <v>170000009</v>
          </cell>
        </row>
        <row r="367">
          <cell r="B367" t="str">
            <v>309  OSASCO SETOR ECOCARDIOGRAMA</v>
          </cell>
          <cell r="C367">
            <v>175410109</v>
          </cell>
        </row>
        <row r="368">
          <cell r="B368" t="str">
            <v>309  OSASCO SETOR LABORATÓRIO</v>
          </cell>
          <cell r="C368">
            <v>175420109</v>
          </cell>
        </row>
        <row r="369">
          <cell r="B369" t="str">
            <v>309  OSASCO SETOR PROCEDIMENTOS</v>
          </cell>
          <cell r="C369">
            <v>175420409</v>
          </cell>
        </row>
        <row r="370">
          <cell r="B370" t="str">
            <v>309  OSASCO SETOR ULTRASSONOGRAFIA</v>
          </cell>
          <cell r="C370">
            <v>175420509</v>
          </cell>
        </row>
        <row r="371">
          <cell r="B371" t="str">
            <v>309  PROJETO OSASCO</v>
          </cell>
          <cell r="C371">
            <v>175420709</v>
          </cell>
        </row>
        <row r="372">
          <cell r="B372" t="str">
            <v>312  RIVER DEPTO. DE ATENDIMENTO À CLIENTES</v>
          </cell>
          <cell r="C372">
            <v>175420909</v>
          </cell>
        </row>
        <row r="373">
          <cell r="B373" t="str">
            <v>312  RIVER DEPTO. DE ATENDIMENTO AO CLIENTE</v>
          </cell>
          <cell r="C373">
            <v>175421009</v>
          </cell>
        </row>
        <row r="374">
          <cell r="B374" t="str">
            <v>312  RIVER DIVISÃO DE ATENDIMENTO À CLIENTES</v>
          </cell>
          <cell r="C374">
            <v>175421109</v>
          </cell>
        </row>
        <row r="375">
          <cell r="B375" t="str">
            <v>312  RIVER GERÊNCIA DE ATENDIMENTO AO CLIENTE</v>
          </cell>
          <cell r="C375">
            <v>175421209</v>
          </cell>
        </row>
        <row r="376">
          <cell r="B376" t="str">
            <v>312  RIVER SETOR AUTORIZAÇÕES CAC</v>
          </cell>
          <cell r="C376">
            <v>175421409</v>
          </cell>
        </row>
        <row r="377">
          <cell r="B377" t="str">
            <v>312  RIVER SETOR CENTRAL DE ATEND. 24 HORAS</v>
          </cell>
          <cell r="C377">
            <v>175421609</v>
          </cell>
        </row>
        <row r="378">
          <cell r="B378" t="str">
            <v>312  RIVER SETOR CENTRAL DE EMISSÃO DE GUIAS</v>
          </cell>
          <cell r="C378">
            <v>175421809</v>
          </cell>
        </row>
        <row r="379">
          <cell r="B379" t="str">
            <v>312  RIVER SETOR CENTRAL MARC. DE CONSULTA/EX</v>
          </cell>
          <cell r="C379">
            <v>175422009</v>
          </cell>
        </row>
        <row r="380">
          <cell r="B380" t="str">
            <v>312  RIVER SETOR DE ATENDIMENTO AO CORRETOR</v>
          </cell>
          <cell r="C380">
            <v>176010209</v>
          </cell>
        </row>
        <row r="381">
          <cell r="B381" t="str">
            <v>312  RIVER SETOR DE ATENDIMETNO 24 HORAS</v>
          </cell>
          <cell r="C381">
            <v>190000009</v>
          </cell>
        </row>
        <row r="382">
          <cell r="B382" t="str">
            <v>312  RIVER SETOR DE ENTREVISTA QUALIFICADA</v>
          </cell>
          <cell r="C382">
            <v>195410109</v>
          </cell>
        </row>
        <row r="383">
          <cell r="B383" t="str">
            <v>312  RIVER SETOR DE MARC. DE CONSULTA/EXAME</v>
          </cell>
          <cell r="C383">
            <v>195420109</v>
          </cell>
        </row>
        <row r="384">
          <cell r="B384" t="str">
            <v>312  RIVER SETOR DE TELEMARKETING</v>
          </cell>
          <cell r="C384">
            <v>195420509</v>
          </cell>
        </row>
        <row r="385">
          <cell r="B385" t="str">
            <v>312  RIVER SETOR DE TELEMARKETING</v>
          </cell>
          <cell r="C385">
            <v>195420609</v>
          </cell>
        </row>
        <row r="386">
          <cell r="B386" t="str">
            <v>312  RIVER SETOR DE TELEMARKETING</v>
          </cell>
          <cell r="C386">
            <v>195420809</v>
          </cell>
        </row>
        <row r="387">
          <cell r="B387" t="str">
            <v>314  RIVER CENTRAL CTAS MÉDICAS REC. PRÓPRIOS</v>
          </cell>
          <cell r="C387">
            <v>195421109</v>
          </cell>
        </row>
        <row r="388">
          <cell r="B388" t="str">
            <v>314  RIVER CREDENCIADOS ODONTOLOGIA</v>
          </cell>
          <cell r="C388">
            <v>195421409</v>
          </cell>
        </row>
        <row r="389">
          <cell r="B389" t="str">
            <v>314  RIVER DEPTO ANÁLISE CONTAS MÉDICAS</v>
          </cell>
          <cell r="C389">
            <v>195421609</v>
          </cell>
        </row>
        <row r="390">
          <cell r="B390" t="str">
            <v>314  RIVER DEPTO CTAS MÉDICAS BRASÍLIA</v>
          </cell>
          <cell r="C390">
            <v>196010209</v>
          </cell>
        </row>
        <row r="391">
          <cell r="B391" t="str">
            <v>314  RIVER DEPTO CTAS MÉDICAS REC. GLOSAS</v>
          </cell>
          <cell r="C391">
            <v>210000009</v>
          </cell>
        </row>
        <row r="392">
          <cell r="B392" t="str">
            <v>314  RIVER DEPTO CTAS MÉDICAS RECIFE</v>
          </cell>
          <cell r="C392">
            <v>215410109</v>
          </cell>
        </row>
        <row r="393">
          <cell r="B393" t="str">
            <v>314  RIVER DEPTO CTAS MÉDICAS REEMBOLSO</v>
          </cell>
          <cell r="C393">
            <v>215420409</v>
          </cell>
        </row>
        <row r="394">
          <cell r="B394" t="str">
            <v>314  RIVER DEPTO CTAS MEDICAS RIO DE JANEIRO</v>
          </cell>
          <cell r="C394">
            <v>215420509</v>
          </cell>
        </row>
        <row r="395">
          <cell r="B395" t="str">
            <v>314  RIVER DEPTO CTAS MÉDICAS SALVADOR</v>
          </cell>
          <cell r="C395">
            <v>215420709</v>
          </cell>
        </row>
        <row r="396">
          <cell r="B396" t="str">
            <v>314  RIVER DEPTO CTAS MÉDICAS UBERLÂNDIA</v>
          </cell>
          <cell r="C396">
            <v>215420909</v>
          </cell>
        </row>
        <row r="397">
          <cell r="B397" t="str">
            <v>314  RIVER DEPTO CTAS MÉD-SIST. E RELATÓRIOS</v>
          </cell>
          <cell r="C397">
            <v>215421109</v>
          </cell>
        </row>
        <row r="398">
          <cell r="B398" t="str">
            <v>314  RIVER DEPTO REEMB/REC.GLOSAS CTAS MED</v>
          </cell>
          <cell r="C398">
            <v>215421209</v>
          </cell>
        </row>
        <row r="399">
          <cell r="B399" t="str">
            <v>314  RIVER DEPTO. DE REEMBOLSO</v>
          </cell>
          <cell r="C399">
            <v>215421409</v>
          </cell>
        </row>
        <row r="400">
          <cell r="B400" t="str">
            <v>314  RIVER DEPTO. RECURSOS DE GLOSA</v>
          </cell>
          <cell r="C400">
            <v>215421609</v>
          </cell>
        </row>
        <row r="401">
          <cell r="B401" t="str">
            <v>314  RIVER GERÊNCIA DE CONTAS MÉDICAS</v>
          </cell>
          <cell r="C401">
            <v>215422009</v>
          </cell>
        </row>
        <row r="402">
          <cell r="B402" t="str">
            <v>314  RIVER SERV. MÉD. CRED.- CONTAS MÉDICAS</v>
          </cell>
          <cell r="C402">
            <v>216010209</v>
          </cell>
        </row>
        <row r="403">
          <cell r="B403" t="str">
            <v>315  RIVER DIRETORIA ADJ. RELAC. C/ CREDENC.</v>
          </cell>
          <cell r="C403">
            <v>220000009</v>
          </cell>
        </row>
        <row r="404">
          <cell r="B404" t="str">
            <v>317  RIVER DEPARTAMENTO DE AUDITORIA</v>
          </cell>
          <cell r="C404">
            <v>225410109</v>
          </cell>
        </row>
        <row r="405">
          <cell r="B405" t="str">
            <v>317  RIVER DEPTO. DE CONTABILIDADE</v>
          </cell>
          <cell r="C405">
            <v>225420609</v>
          </cell>
        </row>
        <row r="406">
          <cell r="B406" t="str">
            <v>317  RIVER DEPTO. DE CUSTOS E ORÇAMENTO</v>
          </cell>
          <cell r="C406">
            <v>225420809</v>
          </cell>
        </row>
        <row r="407">
          <cell r="B407" t="str">
            <v>317  RIVER DEPTO. PLANEJAMENTO CONTROLADORIA</v>
          </cell>
          <cell r="C407">
            <v>225421209</v>
          </cell>
        </row>
        <row r="408">
          <cell r="B408" t="str">
            <v>317  RIVER DEPTO. TÉCNICO DE COMISSÕES</v>
          </cell>
          <cell r="C408">
            <v>225421409</v>
          </cell>
        </row>
        <row r="409">
          <cell r="B409" t="str">
            <v>317  RIVER DIR. EXEC. DE CONTROL. E AUDITORIA</v>
          </cell>
          <cell r="C409">
            <v>225421609</v>
          </cell>
        </row>
        <row r="410">
          <cell r="B410" t="str">
            <v>317  RIVER GERÊNCIA DE AUDITORIA INTERNA</v>
          </cell>
          <cell r="C410">
            <v>226010209</v>
          </cell>
        </row>
        <row r="411">
          <cell r="B411" t="str">
            <v>317  RIVER GERÊNCIA DE CONTROLADORIA</v>
          </cell>
          <cell r="C411">
            <v>230000009</v>
          </cell>
        </row>
        <row r="412">
          <cell r="B412" t="str">
            <v>318  RIVER DEPTO. ADM. SERV. CONTRATADOS</v>
          </cell>
          <cell r="C412">
            <v>235410109</v>
          </cell>
        </row>
        <row r="413">
          <cell r="B413" t="str">
            <v>318  RIVER DEPTO. ADM. SUPRIMENTOS</v>
          </cell>
          <cell r="C413">
            <v>235420509</v>
          </cell>
        </row>
        <row r="414">
          <cell r="B414" t="str">
            <v>318  RIVER GERÊNCIA DE ADM. E SUPRIMENTOS</v>
          </cell>
          <cell r="C414">
            <v>235420709</v>
          </cell>
        </row>
        <row r="415">
          <cell r="B415" t="str">
            <v>318  RIVER SETOR DE COMPRAS</v>
          </cell>
          <cell r="C415">
            <v>235421109</v>
          </cell>
        </row>
        <row r="416">
          <cell r="B416" t="str">
            <v>318  RIVER SETOR DE EXPEDIÇÃO/TRANSP./CÓPIAS</v>
          </cell>
          <cell r="C416">
            <v>235421209</v>
          </cell>
        </row>
        <row r="417">
          <cell r="B417" t="str">
            <v>318  RIVER SETOR DE PROJETOS</v>
          </cell>
          <cell r="C417">
            <v>235421409</v>
          </cell>
        </row>
        <row r="418">
          <cell r="B418" t="str">
            <v>318  RIVER SETOR MANUTENÇÃO C. MÉDICOS E ADM.</v>
          </cell>
          <cell r="C418">
            <v>235421609</v>
          </cell>
        </row>
        <row r="419">
          <cell r="B419" t="str">
            <v>319  RIVER DEPTO. FINANCEIRO</v>
          </cell>
          <cell r="C419">
            <v>236010209</v>
          </cell>
        </row>
        <row r="420">
          <cell r="B420" t="str">
            <v>319  RIVER GERÊNCIA FINANCEIRA</v>
          </cell>
          <cell r="C420">
            <v>240000009</v>
          </cell>
        </row>
        <row r="421">
          <cell r="B421" t="str">
            <v>319  RIVER SETOR CONTAS A RECEBER P.F.</v>
          </cell>
          <cell r="C421">
            <v>245410109</v>
          </cell>
        </row>
        <row r="422">
          <cell r="B422" t="str">
            <v>319  RIVER SETOR CONTAS A RECEBER P.J.</v>
          </cell>
          <cell r="C422">
            <v>245420509</v>
          </cell>
        </row>
        <row r="423">
          <cell r="B423" t="str">
            <v>319  RIVER SETOR CTAS. A RECEBER HOSPITAIS</v>
          </cell>
          <cell r="C423">
            <v>245421209</v>
          </cell>
        </row>
        <row r="424">
          <cell r="B424" t="str">
            <v>319  RIVER SETOR DE CONTAS A PAGAR</v>
          </cell>
          <cell r="C424">
            <v>245421409</v>
          </cell>
        </row>
        <row r="425">
          <cell r="B425" t="str">
            <v>319  RIVER SETOR EMPREENDIMENTO</v>
          </cell>
          <cell r="C425">
            <v>245421609</v>
          </cell>
        </row>
        <row r="426">
          <cell r="B426" t="str">
            <v>321  RIVER COMISSÕES CORRETORES S. PAULO P.F.</v>
          </cell>
          <cell r="C426">
            <v>245422009</v>
          </cell>
        </row>
        <row r="427">
          <cell r="B427" t="str">
            <v>321  RIVER COMISSÕES CORRETORES S. PAULO P.J.</v>
          </cell>
          <cell r="C427">
            <v>246010209</v>
          </cell>
        </row>
        <row r="428">
          <cell r="B428" t="str">
            <v>321  RIVER DIR. ADJ. DE NEGÓCIOS PF</v>
          </cell>
          <cell r="C428">
            <v>250000009</v>
          </cell>
        </row>
        <row r="429">
          <cell r="B429" t="str">
            <v>321  RIVER GERÊNCIA DE NEGÓCIOS PF</v>
          </cell>
          <cell r="C429">
            <v>255410109</v>
          </cell>
        </row>
        <row r="430">
          <cell r="B430" t="str">
            <v>323  RIVER DEPTO. ATEND. A CLIENTES PJ</v>
          </cell>
          <cell r="C430">
            <v>255421409</v>
          </cell>
        </row>
        <row r="431">
          <cell r="B431" t="str">
            <v>323  RIVER DEPTO. DE ATEND. A CLIENTES P.J.</v>
          </cell>
          <cell r="C431">
            <v>255421609</v>
          </cell>
        </row>
        <row r="432">
          <cell r="B432" t="str">
            <v>323  RIVER DIVISÃO DE FIDELIZAÇÃO/ADM. CONTR.</v>
          </cell>
          <cell r="C432">
            <v>405410009</v>
          </cell>
        </row>
        <row r="433">
          <cell r="B433" t="str">
            <v>323  RIVER GER. RELACIONAMENTO C/ CLIEN. SP</v>
          </cell>
          <cell r="C433">
            <v>405410109</v>
          </cell>
        </row>
        <row r="434">
          <cell r="B434" t="str">
            <v>323  RIVER SETOR CENTRAL ATEND. A P.J.</v>
          </cell>
          <cell r="C434">
            <v>405410209</v>
          </cell>
        </row>
        <row r="435">
          <cell r="B435" t="str">
            <v>323  RIVER SETOR CENTRAL DE ATEND. P. J.</v>
          </cell>
          <cell r="C435">
            <v>405410309</v>
          </cell>
        </row>
        <row r="436">
          <cell r="B436" t="str">
            <v>323  RIVER SETOR DE ADM. DE CONTRATOS</v>
          </cell>
          <cell r="C436">
            <v>405410409</v>
          </cell>
        </row>
        <row r="437">
          <cell r="B437" t="str">
            <v>323  RIVER SETOR DE ADMINISTRAÇÃO DE CONTRATO</v>
          </cell>
          <cell r="C437">
            <v>405410509</v>
          </cell>
        </row>
        <row r="438">
          <cell r="B438" t="str">
            <v>324  RIVER DIRETORIA EX. COMERCIAL</v>
          </cell>
          <cell r="C438">
            <v>405410609</v>
          </cell>
        </row>
        <row r="439">
          <cell r="B439" t="str">
            <v>325  RIVER DIVISÃO DE ATENDIMENTO NACIONAL</v>
          </cell>
          <cell r="C439">
            <v>405410709</v>
          </cell>
        </row>
        <row r="440">
          <cell r="B440" t="str">
            <v>325  RIVER GER. RELACIONAMENTO C/ CLIENTES BR</v>
          </cell>
          <cell r="C440">
            <v>405410809</v>
          </cell>
        </row>
        <row r="441">
          <cell r="B441" t="str">
            <v>326  MINAS GERAIS</v>
          </cell>
          <cell r="C441">
            <v>405410909</v>
          </cell>
        </row>
        <row r="442">
          <cell r="B442" t="str">
            <v>326  MINAS GERAIS CREDENCIADOS - OUTROS EM BR</v>
          </cell>
          <cell r="C442">
            <v>405421409</v>
          </cell>
        </row>
        <row r="443">
          <cell r="B443" t="str">
            <v>326  MINAS GERAIS CREDENCIADOS - OUTROS EM MG</v>
          </cell>
          <cell r="C443">
            <v>405422409</v>
          </cell>
        </row>
        <row r="444">
          <cell r="B444" t="str">
            <v>326  MINAS GERAIS CREDENCIADOS - OUTROS EM NN</v>
          </cell>
          <cell r="C444">
            <v>500000009</v>
          </cell>
        </row>
        <row r="445">
          <cell r="B445" t="str">
            <v>326  MINAS GERAIS CREDENCIADOS - OUTROS EM RE</v>
          </cell>
          <cell r="C445">
            <v>505800009</v>
          </cell>
        </row>
        <row r="446">
          <cell r="B446" t="str">
            <v>326  MINAS GERAIS CREDENCIADOS - OUTROS EM SA</v>
          </cell>
          <cell r="C446">
            <v>505800109</v>
          </cell>
        </row>
        <row r="447">
          <cell r="B447" t="str">
            <v>326  MINAS GERAIS CREDENCIADOS - OUTROS EM SP</v>
          </cell>
          <cell r="C447">
            <v>505800209</v>
          </cell>
        </row>
        <row r="448">
          <cell r="B448" t="str">
            <v>326  MINAS GERAIS CREDENCIADOS OUTROS EM VG</v>
          </cell>
          <cell r="C448">
            <v>505800309</v>
          </cell>
        </row>
        <row r="449">
          <cell r="B449" t="str">
            <v>326  MINAS GERAIS GERÊNCIA ADMINISTRATIVA</v>
          </cell>
          <cell r="C449">
            <v>505800409</v>
          </cell>
        </row>
        <row r="450">
          <cell r="B450" t="str">
            <v>327  RECIFE</v>
          </cell>
          <cell r="C450">
            <v>505800609</v>
          </cell>
        </row>
        <row r="451">
          <cell r="B451" t="str">
            <v>327  RECIFE CREDENCIADOS - OUTROS EM BRA</v>
          </cell>
          <cell r="C451">
            <v>505810009</v>
          </cell>
        </row>
        <row r="452">
          <cell r="B452" t="str">
            <v>327  RECIFE CREDENCIADOS - OUTROS EM NN</v>
          </cell>
          <cell r="C452">
            <v>505810109</v>
          </cell>
        </row>
        <row r="453">
          <cell r="B453" t="str">
            <v>327  RECIFE CREDENCIADOS - OUTROS EM RE</v>
          </cell>
          <cell r="C453">
            <v>600000009</v>
          </cell>
        </row>
        <row r="454">
          <cell r="B454" t="str">
            <v>327  RECIFE CREDENCIADOS - OUTROS EM SA</v>
          </cell>
          <cell r="C454">
            <v>605000109</v>
          </cell>
        </row>
        <row r="455">
          <cell r="B455" t="str">
            <v>327  RECIFE CREDENCIADOS - OUTROS EM SP</v>
          </cell>
          <cell r="C455">
            <v>605000209</v>
          </cell>
        </row>
        <row r="456">
          <cell r="B456" t="str">
            <v>327  RECIFE CREDENCIADOS - OUTROS EM UB</v>
          </cell>
          <cell r="C456">
            <v>605000309</v>
          </cell>
        </row>
        <row r="457">
          <cell r="B457" t="str">
            <v>327  RECIFE CREDENCIADOS OUTROS EM VG</v>
          </cell>
          <cell r="C457">
            <v>605000409</v>
          </cell>
        </row>
        <row r="458">
          <cell r="B458" t="str">
            <v>327  RECIFE GERÊNCIA ADMINISTRATIVA</v>
          </cell>
          <cell r="C458">
            <v>605000509</v>
          </cell>
        </row>
        <row r="459">
          <cell r="B459" t="str">
            <v>327  RECIFE SETOR ATENDIMENTO NACIONAL</v>
          </cell>
          <cell r="C459">
            <v>605000609</v>
          </cell>
        </row>
        <row r="460">
          <cell r="B460" t="str">
            <v>327  SERV. MED. HOSP. COLET. GLOBAL - LX</v>
          </cell>
          <cell r="C460">
            <v>605000709</v>
          </cell>
        </row>
        <row r="461">
          <cell r="B461" t="str">
            <v>327  SERV. MED. HOSP. COLET. GLOBAL - SR</v>
          </cell>
          <cell r="C461">
            <v>605800009</v>
          </cell>
        </row>
        <row r="462">
          <cell r="B462" t="str">
            <v>327  SERV. MED. HOSP. COLET. GLOBAL - ST</v>
          </cell>
          <cell r="C462">
            <v>605800109</v>
          </cell>
        </row>
        <row r="463">
          <cell r="B463" t="str">
            <v>327  SERV. MÉD. HOSP. COLETIVO - GERAL</v>
          </cell>
          <cell r="C463">
            <v>605800309</v>
          </cell>
        </row>
        <row r="464">
          <cell r="B464" t="str">
            <v>327  SERV.MED.HOSP.COLET. BASICO - LX</v>
          </cell>
          <cell r="C464">
            <v>605800409</v>
          </cell>
        </row>
        <row r="465">
          <cell r="B465" t="str">
            <v>327  SERV.MED.HOSP.COLET. BASICO - ST</v>
          </cell>
          <cell r="C465">
            <v>605800609</v>
          </cell>
        </row>
        <row r="466">
          <cell r="B466" t="str">
            <v>327  SERV.MÉD.HOSP.COLET. PLUS - LX</v>
          </cell>
          <cell r="C466">
            <v>610000009</v>
          </cell>
        </row>
        <row r="467">
          <cell r="B467" t="str">
            <v>327  SERV.MÉD.HOSP.COLET. PLUS - ST</v>
          </cell>
          <cell r="C467">
            <v>615000109</v>
          </cell>
        </row>
        <row r="468">
          <cell r="B468" t="str">
            <v>327  SERV.MED.HOSP.COLET. PLUS II - LX</v>
          </cell>
          <cell r="C468">
            <v>615000209</v>
          </cell>
        </row>
        <row r="469">
          <cell r="B469" t="str">
            <v>327  SERV.MED.HOSP.COLET. PLUS II - ST</v>
          </cell>
          <cell r="C469">
            <v>615000309</v>
          </cell>
        </row>
        <row r="470">
          <cell r="B470" t="str">
            <v>327  SERV.MED.HOSP.COLET. PREMIUM - LX</v>
          </cell>
          <cell r="C470">
            <v>615000409</v>
          </cell>
        </row>
        <row r="471">
          <cell r="B471" t="str">
            <v>327  SERV.MED.HOSP.COLET. PREMIUM - ST</v>
          </cell>
          <cell r="C471">
            <v>615000509</v>
          </cell>
        </row>
        <row r="472">
          <cell r="B472" t="str">
            <v>327  SERV.MED.HOSP.COLETIVO PREMIUM II - LX</v>
          </cell>
          <cell r="C472">
            <v>615000609</v>
          </cell>
        </row>
        <row r="473">
          <cell r="B473" t="str">
            <v>327  SERV.MED.HOSP.COLETIVO PREMIUM II - ST</v>
          </cell>
          <cell r="C473">
            <v>615000709</v>
          </cell>
        </row>
        <row r="474">
          <cell r="B474" t="str">
            <v>329  RIVER ASSESSORIA JURÍDICA</v>
          </cell>
          <cell r="C474">
            <v>615800009</v>
          </cell>
        </row>
        <row r="475">
          <cell r="B475" t="str">
            <v>330  CENTRO MEDICO ZONA NORTE</v>
          </cell>
          <cell r="C475">
            <v>615800109</v>
          </cell>
        </row>
        <row r="476">
          <cell r="B476" t="str">
            <v>330  PROJETO CENTRO MEDICO ZONA NORTE</v>
          </cell>
          <cell r="C476">
            <v>615800309</v>
          </cell>
        </row>
        <row r="477">
          <cell r="B477" t="str">
            <v>330  Z NORTE COLETIVO VIVABEM-ST</v>
          </cell>
          <cell r="C477">
            <v>615800409</v>
          </cell>
        </row>
        <row r="478">
          <cell r="B478" t="str">
            <v>330  Z NORTE INDIV./FAM.VIVABEM -ST</v>
          </cell>
          <cell r="C478">
            <v>615800609</v>
          </cell>
        </row>
        <row r="479">
          <cell r="B479" t="str">
            <v>330  Z NORTE REPASSE DE HONORARIOS MEDICOS</v>
          </cell>
          <cell r="C479">
            <v>618500109</v>
          </cell>
        </row>
        <row r="480">
          <cell r="B480" t="str">
            <v>330  Z NORTE SETOR ADMINISTRAÇÃO</v>
          </cell>
          <cell r="C480">
            <v>650000009</v>
          </cell>
        </row>
        <row r="481">
          <cell r="B481" t="str">
            <v>330  Z NORTE SETOR AUDIOMETRIA</v>
          </cell>
          <cell r="C481">
            <v>655000109</v>
          </cell>
        </row>
        <row r="482">
          <cell r="B482" t="str">
            <v>330  Z NORTE SETOR CIRURGIA UROLÓGICA</v>
          </cell>
          <cell r="C482">
            <v>655000209</v>
          </cell>
        </row>
        <row r="483">
          <cell r="B483" t="str">
            <v>330  Z NORTE SETOR CLÍNICO CONSULTAS</v>
          </cell>
          <cell r="C483">
            <v>655000309</v>
          </cell>
        </row>
        <row r="484">
          <cell r="B484" t="str">
            <v>330  Z NORTE SETOR COLPOSCOPIA</v>
          </cell>
          <cell r="C484">
            <v>655000409</v>
          </cell>
        </row>
        <row r="485">
          <cell r="B485" t="str">
            <v>330  Z NORTE SETOR ECOCARDIOGRAMA</v>
          </cell>
          <cell r="C485">
            <v>655000509</v>
          </cell>
        </row>
        <row r="486">
          <cell r="B486" t="str">
            <v>330  Z NORTE SETOR ELETROCARDIOGRAMA</v>
          </cell>
          <cell r="C486">
            <v>655000609</v>
          </cell>
        </row>
        <row r="487">
          <cell r="B487" t="str">
            <v>330  Z NORTE SETOR ENDOSCOPIA</v>
          </cell>
          <cell r="C487">
            <v>655000709</v>
          </cell>
        </row>
        <row r="488">
          <cell r="B488" t="str">
            <v>330  Z NORTE SETOR LABORATÓRIO</v>
          </cell>
          <cell r="C488">
            <v>655800009</v>
          </cell>
        </row>
        <row r="489">
          <cell r="B489" t="str">
            <v>330  Z NORTE SETOR PEQUENA CIRURGIA</v>
          </cell>
          <cell r="C489">
            <v>655800109</v>
          </cell>
        </row>
        <row r="490">
          <cell r="B490" t="str">
            <v>330  Z NORTE SETOR PROCEDIMENTOS</v>
          </cell>
          <cell r="C490">
            <v>655800309</v>
          </cell>
        </row>
        <row r="491">
          <cell r="B491" t="str">
            <v>330  Z NORTE SETOR RAIO - X</v>
          </cell>
          <cell r="C491">
            <v>655800409</v>
          </cell>
        </row>
        <row r="492">
          <cell r="B492" t="str">
            <v>330  Z NORTE SETOR ULTRASSONOGRAFIA</v>
          </cell>
          <cell r="C492">
            <v>655800609</v>
          </cell>
        </row>
        <row r="493">
          <cell r="B493" t="str">
            <v>334  SALVADOR</v>
          </cell>
          <cell r="C493">
            <v>655810009</v>
          </cell>
        </row>
        <row r="494">
          <cell r="B494" t="str">
            <v>334  SALVADOR CREDENCIADOS - OUTROS EM BRA</v>
          </cell>
          <cell r="C494">
            <v>670000009</v>
          </cell>
        </row>
        <row r="495">
          <cell r="B495" t="str">
            <v>334  SALVADOR CREDENCIADOS - OUTROS EM NN</v>
          </cell>
          <cell r="C495">
            <v>675000109</v>
          </cell>
        </row>
        <row r="496">
          <cell r="B496" t="str">
            <v>334  SALVADOR CREDENCIADOS - OUTROS EM RE</v>
          </cell>
          <cell r="C496">
            <v>675000209</v>
          </cell>
        </row>
        <row r="497">
          <cell r="B497" t="str">
            <v>334  SALVADOR CREDENCIADOS - OUTROS EM SA</v>
          </cell>
          <cell r="C497">
            <v>675000309</v>
          </cell>
        </row>
        <row r="498">
          <cell r="B498" t="str">
            <v>334  SALVADOR CREDENCIADOS - OUTROS EM SP</v>
          </cell>
          <cell r="C498">
            <v>675000409</v>
          </cell>
        </row>
        <row r="499">
          <cell r="B499" t="str">
            <v>334  SALVADOR CREDENCIADOS - OUTROS EM UB</v>
          </cell>
          <cell r="C499">
            <v>675000509</v>
          </cell>
        </row>
        <row r="500">
          <cell r="B500" t="str">
            <v>334  SALVADOR CREDENCIADOS OUTROS EM VG</v>
          </cell>
          <cell r="C500">
            <v>675000709</v>
          </cell>
        </row>
        <row r="501">
          <cell r="B501" t="str">
            <v>334  SALVADOR GERÊNCIA ADMINISTRATIVA</v>
          </cell>
          <cell r="C501">
            <v>675800009</v>
          </cell>
        </row>
        <row r="502">
          <cell r="B502" t="str">
            <v>334  SALVADOR SERVS. MED. CREDENCIADOS</v>
          </cell>
          <cell r="C502">
            <v>675800109</v>
          </cell>
        </row>
        <row r="503">
          <cell r="B503" t="str">
            <v>338  RIVER CREDENCIADOS - OUTROS EM BRA</v>
          </cell>
          <cell r="C503">
            <v>675800209</v>
          </cell>
        </row>
        <row r="504">
          <cell r="B504" t="str">
            <v>338  RIVER CREDENCIADOS - OUTROS EM NN</v>
          </cell>
          <cell r="C504">
            <v>675800309</v>
          </cell>
        </row>
        <row r="505">
          <cell r="B505" t="str">
            <v>338  RIVER CREDENCIADOS - OUTROS EM RE</v>
          </cell>
          <cell r="C505">
            <v>675800409</v>
          </cell>
        </row>
        <row r="506">
          <cell r="B506" t="str">
            <v>338  RIVER CREDENCIADOS - OUTROS EM SA</v>
          </cell>
          <cell r="C506">
            <v>675800609</v>
          </cell>
        </row>
        <row r="507">
          <cell r="B507" t="str">
            <v>338  RIVER CREDENCIADOS - OUTROS EM SP</v>
          </cell>
          <cell r="C507">
            <v>961180009</v>
          </cell>
        </row>
        <row r="508">
          <cell r="B508" t="str">
            <v>338  RIVER CREDENCIADOS - OUTROS EM UB</v>
          </cell>
          <cell r="C508">
            <v>961190009</v>
          </cell>
        </row>
        <row r="509">
          <cell r="B509" t="str">
            <v>338  RIVER DIRETORIA EXEC.TÉCNICA</v>
          </cell>
          <cell r="C509">
            <v>961220009</v>
          </cell>
        </row>
        <row r="510">
          <cell r="B510" t="str">
            <v>338  RIVER SERV. MÉDIC. CRED. - OUTROS</v>
          </cell>
          <cell r="C510">
            <v>963020009</v>
          </cell>
        </row>
        <row r="511">
          <cell r="B511" t="str">
            <v>339  RIVER COMISSÕES EQ. PROPRIA P.J.</v>
          </cell>
          <cell r="C511">
            <v>963020209</v>
          </cell>
        </row>
        <row r="512">
          <cell r="B512" t="str">
            <v>339  RIVER DEPTO. DE VENDAS P JURIDICA</v>
          </cell>
          <cell r="C512">
            <v>963030009</v>
          </cell>
        </row>
        <row r="513">
          <cell r="B513" t="str">
            <v>339  RIVER GERÊNCIA DE NEGÓCIOS PJ SP</v>
          </cell>
          <cell r="C513">
            <v>963030209</v>
          </cell>
        </row>
        <row r="514">
          <cell r="B514" t="str">
            <v>340  BRASILIA</v>
          </cell>
          <cell r="C514">
            <v>963040009</v>
          </cell>
        </row>
        <row r="515">
          <cell r="B515" t="str">
            <v>340  BRASILIA - EMPRESA ASEFE</v>
          </cell>
          <cell r="C515">
            <v>963040209</v>
          </cell>
        </row>
        <row r="516">
          <cell r="B516" t="str">
            <v>340  BRASILIA CREDENCIADOS - OUTROS EM BRA</v>
          </cell>
          <cell r="C516">
            <v>963050009</v>
          </cell>
        </row>
        <row r="517">
          <cell r="B517" t="str">
            <v>340  BRASILIA CREDENCIADOS - OUTROS EM NN</v>
          </cell>
          <cell r="C517">
            <v>963050209</v>
          </cell>
        </row>
        <row r="518">
          <cell r="B518" t="str">
            <v>340  BRASILIA CREDENCIADOS - OUTROS EM RE</v>
          </cell>
          <cell r="C518">
            <v>981000009</v>
          </cell>
        </row>
        <row r="519">
          <cell r="B519" t="str">
            <v>340  BRASILIA CREDENCIADOS - OUTROS EM SA</v>
          </cell>
          <cell r="C519">
            <v>981000109</v>
          </cell>
        </row>
        <row r="520">
          <cell r="B520" t="str">
            <v>340  BRASILIA CREDENCIADOS - OUTROS EM SP</v>
          </cell>
          <cell r="C520">
            <v>981000209</v>
          </cell>
        </row>
        <row r="521">
          <cell r="B521" t="str">
            <v>340  BRASILIA CREDENCIADOS - OUTROS EM UB</v>
          </cell>
          <cell r="C521">
            <v>981000309</v>
          </cell>
        </row>
        <row r="522">
          <cell r="B522" t="str">
            <v>340  BRASILIA GERÊNCIA ADMINISTRATIVA</v>
          </cell>
          <cell r="C522">
            <v>982000009</v>
          </cell>
        </row>
        <row r="523">
          <cell r="B523" t="str">
            <v>342  RIVER GERÊNCIA DE ACEITAÇÃO E RISCOS</v>
          </cell>
          <cell r="C523">
            <v>982010009</v>
          </cell>
        </row>
        <row r="524">
          <cell r="B524" t="str">
            <v>344  RIVER CADASTRO - RATEIO CARTEIRINHAS</v>
          </cell>
          <cell r="C524">
            <v>982210009</v>
          </cell>
        </row>
        <row r="525">
          <cell r="B525" t="str">
            <v>344  RIVER DEPTO. ADM. DE VENDAS</v>
          </cell>
          <cell r="C525">
            <v>982300009</v>
          </cell>
        </row>
        <row r="526">
          <cell r="B526" t="str">
            <v>344  RIVER DEPTO. DE ANÁLISE DE PROPOSTA</v>
          </cell>
          <cell r="C526">
            <v>983100009</v>
          </cell>
        </row>
        <row r="527">
          <cell r="B527" t="str">
            <v>344  RIVER DEPTO. DE CADASTRO</v>
          </cell>
          <cell r="C527">
            <v>983100109</v>
          </cell>
        </row>
        <row r="528">
          <cell r="B528" t="str">
            <v>344  RIVER DEPTO. DE CADASTRO/FATURAMENTO</v>
          </cell>
          <cell r="C528">
            <v>983110009</v>
          </cell>
        </row>
        <row r="529">
          <cell r="B529" t="str">
            <v>344  RIVER DIVISÃO DE CADASTRO - CARTEIRINHAS</v>
          </cell>
          <cell r="C529">
            <v>983120009</v>
          </cell>
        </row>
        <row r="530">
          <cell r="B530" t="str">
            <v>344  RIVER DIVISÃO DE CADASTRO E FATURAMENTO</v>
          </cell>
          <cell r="C530">
            <v>983130009</v>
          </cell>
        </row>
        <row r="531">
          <cell r="B531" t="str">
            <v>344  RIVER GERÊNCIA DE CADASTRO E FATURAMENTO</v>
          </cell>
          <cell r="C531">
            <v>983140009</v>
          </cell>
        </row>
        <row r="532">
          <cell r="B532" t="str">
            <v>347  RIVER DEPTO DE SINISTRO DA REDE CREDENC.</v>
          </cell>
          <cell r="C532">
            <v>983150009</v>
          </cell>
        </row>
        <row r="533">
          <cell r="B533" t="str">
            <v>347  RIVER DEPTO. DE ANÁLISE MÉDICA</v>
          </cell>
          <cell r="C533">
            <v>983160009</v>
          </cell>
        </row>
        <row r="534">
          <cell r="B534" t="str">
            <v>347  RIVER DEPTO. DE AUTORIZAÇÕES MÉDICAS</v>
          </cell>
          <cell r="C534">
            <v>983170009</v>
          </cell>
        </row>
        <row r="535">
          <cell r="B535" t="str">
            <v>347  RIVER GERÊNCIA DE AUTORIZAÇÕES MÉDICAS</v>
          </cell>
          <cell r="C535">
            <v>983180009</v>
          </cell>
        </row>
        <row r="536">
          <cell r="B536" t="str">
            <v>347  RIVER SETOR DE AUTORIZAÇÕES MÉDICAS</v>
          </cell>
          <cell r="C536">
            <v>983190009</v>
          </cell>
        </row>
        <row r="537">
          <cell r="B537" t="str">
            <v>348  MOEMA CENTRAL DE FRACIONAMENTO</v>
          </cell>
          <cell r="C537">
            <v>983190109</v>
          </cell>
        </row>
        <row r="538">
          <cell r="B538" t="str">
            <v>348  MOEMA DEPTO. DE MATERIAIS</v>
          </cell>
          <cell r="C538">
            <v>983190209</v>
          </cell>
        </row>
        <row r="539">
          <cell r="B539" t="str">
            <v>348  MOEMA GERÊNCIA DE MATERIAIS</v>
          </cell>
          <cell r="C539">
            <v>983190219</v>
          </cell>
        </row>
        <row r="540">
          <cell r="B540" t="str">
            <v>348  MOEMA SEÇÃO FARMÁCIA</v>
          </cell>
          <cell r="C540">
            <v>983190229</v>
          </cell>
        </row>
        <row r="541">
          <cell r="B541" t="str">
            <v>348  MOEMA SETOR DE ALMOXARIFADO BÁSICO</v>
          </cell>
          <cell r="C541">
            <v>983190309</v>
          </cell>
        </row>
        <row r="542">
          <cell r="B542" t="str">
            <v>348  MOEMA SETOR DE MANUTENÇÃO MEDIAIS</v>
          </cell>
          <cell r="C542">
            <v>983190409</v>
          </cell>
        </row>
        <row r="543">
          <cell r="B543" t="str">
            <v>348  MOEMA SETOR FARMÁCIA SATÉLITE</v>
          </cell>
          <cell r="C543">
            <v>983190509</v>
          </cell>
        </row>
        <row r="544">
          <cell r="B544" t="str">
            <v>351  C.M. DA MULHER REPASSE DE HONOR. MEDICOS</v>
          </cell>
          <cell r="C544">
            <v>983200009</v>
          </cell>
        </row>
        <row r="545">
          <cell r="B545" t="str">
            <v>351  C.M. DA MULHER SETOR ADMINISTRAÇÃO</v>
          </cell>
          <cell r="C545">
            <v>983200109</v>
          </cell>
        </row>
        <row r="546">
          <cell r="B546" t="str">
            <v>351  C.M. DA MULHER SETOR CLINICO CONSULTAS</v>
          </cell>
          <cell r="C546">
            <v>983210009</v>
          </cell>
        </row>
        <row r="547">
          <cell r="B547" t="str">
            <v>351  C.M. DA MULHER SETOR COLPOSCOPIA</v>
          </cell>
          <cell r="C547">
            <v>983220009</v>
          </cell>
        </row>
        <row r="548">
          <cell r="B548" t="str">
            <v>351  C.M. DA MULHER SETOR DENSITOMETRIA</v>
          </cell>
          <cell r="C548">
            <v>983230009</v>
          </cell>
        </row>
        <row r="549">
          <cell r="B549" t="str">
            <v>351  C.M. DA MULHER SETOR LABORATÓRIO</v>
          </cell>
          <cell r="C549">
            <v>983240009</v>
          </cell>
        </row>
        <row r="550">
          <cell r="B550" t="str">
            <v>351  C.M. DA MULHER SETOR MAMOGRAFIA</v>
          </cell>
          <cell r="C550">
            <v>983250009</v>
          </cell>
        </row>
        <row r="551">
          <cell r="B551" t="str">
            <v>351  C.M. DA MULHER SETOR PROCEDIMENTOS</v>
          </cell>
          <cell r="C551">
            <v>983300009</v>
          </cell>
        </row>
        <row r="552">
          <cell r="B552" t="str">
            <v>351  C.M. DA MULHER SETOR ULTRASSONOGRAFIA</v>
          </cell>
          <cell r="C552">
            <v>983300109</v>
          </cell>
        </row>
        <row r="553">
          <cell r="B553" t="str">
            <v>351  CENTRO MEDICO DA MULHER</v>
          </cell>
          <cell r="C553">
            <v>983300209</v>
          </cell>
        </row>
        <row r="554">
          <cell r="B554" t="str">
            <v>351  PROJETO CENTRO MEDICO DA MULHER</v>
          </cell>
          <cell r="C554">
            <v>983300309</v>
          </cell>
        </row>
        <row r="555">
          <cell r="B555" t="str">
            <v>354  RIVER DEPTO. DE CONTRATOS</v>
          </cell>
          <cell r="C555">
            <v>983310009</v>
          </cell>
        </row>
        <row r="556">
          <cell r="B556" t="str">
            <v>354  RIVER GERÊNCIA ADM. DE CONTRATOS</v>
          </cell>
          <cell r="C556">
            <v>983320009</v>
          </cell>
        </row>
        <row r="557">
          <cell r="B557" t="str">
            <v>355  RIVER DIRETORIA ADJUNTA TÉCNICA</v>
          </cell>
          <cell r="C557">
            <v>983320109</v>
          </cell>
        </row>
        <row r="558">
          <cell r="B558" t="str">
            <v>358  RIVER CONSELHO CONSULTIVO</v>
          </cell>
          <cell r="C558">
            <v>983400009</v>
          </cell>
        </row>
        <row r="559">
          <cell r="B559" t="str">
            <v>358  RIVER SETOR DE EMPREENDIMENTO</v>
          </cell>
          <cell r="C559">
            <v>983400109</v>
          </cell>
        </row>
        <row r="560">
          <cell r="B560" t="str">
            <v>364  RIVER DEPTO DE QUALIDADE E PROCESSOS</v>
          </cell>
          <cell r="C560">
            <v>983400209</v>
          </cell>
        </row>
        <row r="561">
          <cell r="B561" t="str">
            <v>364  RIVER DIRETORIA ADJ. REC. HUM. E ESTRAT.</v>
          </cell>
          <cell r="C561">
            <v>983400309</v>
          </cell>
        </row>
        <row r="562">
          <cell r="B562" t="str">
            <v>368  MOEMA DIRETORIA DE QUALIDADE</v>
          </cell>
          <cell r="C562">
            <v>983400409</v>
          </cell>
        </row>
        <row r="563">
          <cell r="B563" t="str">
            <v>369  RIVER DIR. EXEC. QUALIDADE E RH</v>
          </cell>
          <cell r="C563">
            <v>983410009</v>
          </cell>
        </row>
        <row r="564">
          <cell r="B564" t="str">
            <v>370  RECIFE COMISSÕES P.J.</v>
          </cell>
          <cell r="C564">
            <v>983410109</v>
          </cell>
        </row>
        <row r="565">
          <cell r="B565" t="str">
            <v>370  RECIFE DEPTO. DE NEGÓCIOS PJ</v>
          </cell>
          <cell r="C565">
            <v>983430009</v>
          </cell>
        </row>
        <row r="566">
          <cell r="B566" t="str">
            <v>370  RIVER COMISSÕES CORRETORES RECIFE P.F.</v>
          </cell>
          <cell r="C566">
            <v>983440009</v>
          </cell>
        </row>
        <row r="567">
          <cell r="B567" t="str">
            <v>370  RIVER COMISSÕES CORRETORES RECIFE P.J.</v>
          </cell>
          <cell r="C567">
            <v>983450009</v>
          </cell>
        </row>
        <row r="568">
          <cell r="B568" t="str">
            <v>370  RIVER DEPTO. DE VENDAS - RECIFE</v>
          </cell>
          <cell r="C568">
            <v>984000009</v>
          </cell>
        </row>
        <row r="569">
          <cell r="B569" t="str">
            <v>371  MINAS GERAIS COMISSÕES P.J.</v>
          </cell>
          <cell r="C569">
            <v>984000109</v>
          </cell>
        </row>
        <row r="570">
          <cell r="B570" t="str">
            <v>371  MINAS GERAIS DEPTO. DE NEGÓCIOS PJ</v>
          </cell>
          <cell r="C570">
            <v>984100009</v>
          </cell>
        </row>
        <row r="571">
          <cell r="B571" t="str">
            <v>371  RIVER COMISSÕES CORRETORES UBERL. P.J.</v>
          </cell>
          <cell r="C571">
            <v>984100109</v>
          </cell>
        </row>
        <row r="572">
          <cell r="B572" t="str">
            <v>371  RIVER DEPTO. DE VENDAS - UBERLÂNDIA</v>
          </cell>
          <cell r="C572">
            <v>984100209</v>
          </cell>
        </row>
        <row r="573">
          <cell r="B573" t="str">
            <v>372  RIVER COMISSÕES CORRET. SALVADOR</v>
          </cell>
          <cell r="C573">
            <v>984110009</v>
          </cell>
        </row>
        <row r="574">
          <cell r="B574" t="str">
            <v>372  RIVER DEPTO. DE VENDAS - SALVADOR</v>
          </cell>
          <cell r="C574">
            <v>984110309</v>
          </cell>
        </row>
        <row r="575">
          <cell r="B575" t="str">
            <v>372  SALVADOR COMISSÃO P.J.</v>
          </cell>
          <cell r="C575">
            <v>984200009</v>
          </cell>
        </row>
        <row r="576">
          <cell r="B576" t="str">
            <v>372  SALVADOR GERÊNCIA DE NEGÓCIOS PJ</v>
          </cell>
          <cell r="C576">
            <v>984200109</v>
          </cell>
        </row>
        <row r="577">
          <cell r="B577" t="str">
            <v>373  BRASILIA COMISSÕES P.J.</v>
          </cell>
          <cell r="C577">
            <v>984200209</v>
          </cell>
        </row>
        <row r="578">
          <cell r="B578" t="str">
            <v>373  BRASILIA DEPTO. DE NEGÓCIOS PJ</v>
          </cell>
          <cell r="C578">
            <v>984210009</v>
          </cell>
        </row>
        <row r="579">
          <cell r="B579" t="str">
            <v>373  RIVER COMISSÕES CORRETORES BRASILIA P.J.</v>
          </cell>
          <cell r="C579">
            <v>984220009</v>
          </cell>
        </row>
        <row r="580">
          <cell r="B580" t="str">
            <v>373  RIVER DEPTO. DE VENDAS - BRASÍLIA</v>
          </cell>
          <cell r="C580">
            <v>984220109</v>
          </cell>
        </row>
        <row r="581">
          <cell r="B581" t="str">
            <v>374  RIO DE JANEIRO COMISSÕES P.J.</v>
          </cell>
          <cell r="C581">
            <v>984220209</v>
          </cell>
        </row>
        <row r="582">
          <cell r="B582" t="str">
            <v>374  RIO DE JANEIRO GERÊNCIA DE NEGÓCIOS PJ</v>
          </cell>
          <cell r="C582">
            <v>984230009</v>
          </cell>
        </row>
        <row r="583">
          <cell r="B583" t="str">
            <v>374  RIVER COMISSÕES COR. RIO DE JANEIRO P.J.</v>
          </cell>
          <cell r="C583">
            <v>984230109</v>
          </cell>
        </row>
        <row r="584">
          <cell r="B584" t="str">
            <v>374  RIVER DEPTO. DE VENDAS - RIO DE JANEIRO</v>
          </cell>
          <cell r="C584">
            <v>984230309</v>
          </cell>
        </row>
        <row r="585">
          <cell r="B585" t="str">
            <v>375  RIVER PRESIDÊNCIA</v>
          </cell>
          <cell r="C585">
            <v>984240009</v>
          </cell>
        </row>
        <row r="586">
          <cell r="B586" t="str">
            <v>376  PARTICULAR</v>
          </cell>
          <cell r="C586">
            <v>984240109</v>
          </cell>
        </row>
        <row r="587">
          <cell r="B587" t="str">
            <v>376  RIO DE JANEIRO</v>
          </cell>
          <cell r="C587">
            <v>984250009</v>
          </cell>
        </row>
        <row r="588">
          <cell r="B588" t="str">
            <v>376  RIO DE JANEIRO EXTRA MEDIAL</v>
          </cell>
          <cell r="C588">
            <v>984250109</v>
          </cell>
        </row>
        <row r="589">
          <cell r="B589" t="str">
            <v>376  RIO DE JANEIRO GERÊNCIA ADMINISTRATIVA</v>
          </cell>
          <cell r="C589">
            <v>984260009</v>
          </cell>
        </row>
        <row r="590">
          <cell r="B590" t="str">
            <v>376  RIO DE JANEIRO OUTROS C. ASSISTENCIAIS</v>
          </cell>
          <cell r="C590">
            <v>984270009</v>
          </cell>
        </row>
        <row r="591">
          <cell r="B591" t="str">
            <v>376  RIO DE JANEIRO SERV. MED. CREDENCIADOS</v>
          </cell>
          <cell r="C591">
            <v>984280009</v>
          </cell>
        </row>
        <row r="592">
          <cell r="B592" t="str">
            <v>376  RIO DE JANEIRO SERV. MÉD. HOSP. COLETIVO - GERAL</v>
          </cell>
          <cell r="C592">
            <v>984280109</v>
          </cell>
        </row>
        <row r="593">
          <cell r="B593" t="str">
            <v>376  RIO DE JANEIRO SETOR DE ATEND.A CLIENTES</v>
          </cell>
          <cell r="C593">
            <v>984290009</v>
          </cell>
        </row>
        <row r="594">
          <cell r="B594" t="str">
            <v>377  RIVER DEPTO PLANEJAMENTO DE VENDAS</v>
          </cell>
          <cell r="C594">
            <v>984290109</v>
          </cell>
        </row>
        <row r="595">
          <cell r="B595" t="str">
            <v>377  RIVER DIR. ADJ. COML. PJ - MARKETING</v>
          </cell>
          <cell r="C595">
            <v>984310009</v>
          </cell>
        </row>
        <row r="596">
          <cell r="B596" t="str">
            <v>377  RIVER DIR. ADJ. DE NEGÓCIOS CORPORATIVOS</v>
          </cell>
          <cell r="C596">
            <v>984320009</v>
          </cell>
        </row>
        <row r="597">
          <cell r="B597" t="str">
            <v>378  RIVER DIR. ADJ. DE FILIAIS</v>
          </cell>
          <cell r="C597">
            <v>984400009</v>
          </cell>
        </row>
        <row r="598">
          <cell r="B598" t="str">
            <v>379  RIVER GERÊNCIA DE REMUNERAÇÃO E BENEF.</v>
          </cell>
          <cell r="C598">
            <v>984400309</v>
          </cell>
        </row>
        <row r="599">
          <cell r="B599" t="str">
            <v>379  RIVER SETOR DE REMUNERAÇÃO</v>
          </cell>
          <cell r="C599">
            <v>984410009</v>
          </cell>
        </row>
        <row r="600">
          <cell r="B600" t="str">
            <v>384  CENTRO MÉDICO SAO MIGUEL</v>
          </cell>
          <cell r="C600">
            <v>984410309</v>
          </cell>
        </row>
        <row r="601">
          <cell r="B601" t="str">
            <v>384  PROJETO CENTRO MEDICO SAO MIGUEL</v>
          </cell>
          <cell r="C601">
            <v>984500009</v>
          </cell>
        </row>
        <row r="602">
          <cell r="B602" t="str">
            <v>384  SÃO MIGUEL REPASSE DE HONORÁRIOS MÉDICOS</v>
          </cell>
          <cell r="C602">
            <v>984510009</v>
          </cell>
        </row>
        <row r="603">
          <cell r="B603" t="str">
            <v>384  SÃO MIGUEL SETOR ADMINISTRAÇÃO</v>
          </cell>
          <cell r="C603">
            <v>984510109</v>
          </cell>
        </row>
        <row r="604">
          <cell r="B604" t="str">
            <v>384  SÃO MIGUEL SETOR CLÍNICO CONSULTAS</v>
          </cell>
          <cell r="C604">
            <v>984510209</v>
          </cell>
        </row>
        <row r="605">
          <cell r="B605" t="str">
            <v>384  SÃO MIGUEL SETOR COLPOSCOPIA</v>
          </cell>
          <cell r="C605">
            <v>984510309</v>
          </cell>
        </row>
        <row r="606">
          <cell r="B606" t="str">
            <v>384  SÃO MIGUEL SETOR DE AUDIOMETRIA</v>
          </cell>
          <cell r="C606">
            <v>984520009</v>
          </cell>
        </row>
        <row r="607">
          <cell r="B607" t="str">
            <v>384  SÃO MIGUEL SETOR ECOCARDIOGRAMA</v>
          </cell>
          <cell r="C607">
            <v>984530009</v>
          </cell>
        </row>
        <row r="608">
          <cell r="B608" t="str">
            <v>384  SÃO MIGUEL SETOR ELETROCARDIOGRAMA</v>
          </cell>
          <cell r="C608">
            <v>985000009</v>
          </cell>
        </row>
        <row r="609">
          <cell r="B609" t="str">
            <v>384  SÃO MIGUEL SETOR ENDOSCOPIA</v>
          </cell>
          <cell r="C609">
            <v>985000109</v>
          </cell>
        </row>
        <row r="610">
          <cell r="B610" t="str">
            <v>384  SÃO MIGUEL SETOR LABORATÓRIO</v>
          </cell>
          <cell r="C610">
            <v>985000209</v>
          </cell>
        </row>
        <row r="611">
          <cell r="B611" t="str">
            <v>384  SÃO MIGUEL SETOR RAIO X</v>
          </cell>
          <cell r="C611">
            <v>985000309</v>
          </cell>
        </row>
        <row r="612">
          <cell r="B612" t="str">
            <v>384  SAO MIGUEL SETOR ULTRASSONOGRAFIA</v>
          </cell>
          <cell r="C612">
            <v>985000409</v>
          </cell>
        </row>
        <row r="613">
          <cell r="B613" t="str">
            <v>385  CENTRO MÉDICO SÃO BERNARDO</v>
          </cell>
          <cell r="C613">
            <v>985000509</v>
          </cell>
        </row>
        <row r="614">
          <cell r="B614" t="str">
            <v>385  PROJETO CENTRO MÉDICO SÃO BERNARDO</v>
          </cell>
          <cell r="C614">
            <v>985000709</v>
          </cell>
        </row>
        <row r="615">
          <cell r="B615" t="str">
            <v>385  SÃO BERNARDO REPASSE DE HONOR. MEDICOS</v>
          </cell>
          <cell r="C615">
            <v>985010009</v>
          </cell>
        </row>
        <row r="616">
          <cell r="B616" t="str">
            <v>385  SÃO BERNARDO SETOR ADMINISTRAÇÃO</v>
          </cell>
          <cell r="C616">
            <v>985100009</v>
          </cell>
        </row>
        <row r="617">
          <cell r="B617" t="str">
            <v>385  SÃO BERNARDO SETOR CLÍNICO CONSULTAS</v>
          </cell>
          <cell r="C617">
            <v>985100109</v>
          </cell>
        </row>
        <row r="618">
          <cell r="B618" t="str">
            <v>385  SÃO BERNARDO SETOR COLPOSCOPIA</v>
          </cell>
          <cell r="C618">
            <v>985100209</v>
          </cell>
        </row>
        <row r="619">
          <cell r="B619" t="str">
            <v>385  SÃO BERNARDO SETOR ECOCARDIOGRAMA</v>
          </cell>
          <cell r="C619">
            <v>985100309</v>
          </cell>
        </row>
        <row r="620">
          <cell r="B620" t="str">
            <v>385  SÃO BERNARDO SETOR ELETROCARDIOGRAMA</v>
          </cell>
          <cell r="C620">
            <v>985100409</v>
          </cell>
        </row>
        <row r="621">
          <cell r="B621" t="str">
            <v>385  SÃO BERNARDO SETOR LABORATÓRIO</v>
          </cell>
          <cell r="C621">
            <v>985110009</v>
          </cell>
        </row>
        <row r="622">
          <cell r="B622" t="str">
            <v>385  SÃO BERNARDO SETOR ULTRASSONOGRAFIA</v>
          </cell>
          <cell r="C622">
            <v>985110109</v>
          </cell>
        </row>
        <row r="623">
          <cell r="B623" t="str">
            <v>386  CENTRO MÉDICO DA CRIANÇA</v>
          </cell>
          <cell r="C623">
            <v>985110309</v>
          </cell>
        </row>
        <row r="624">
          <cell r="B624" t="str">
            <v>386  CRIANÇA REPASSE DE HONORÁRIOS MÉDICOS</v>
          </cell>
          <cell r="C624">
            <v>985110409</v>
          </cell>
        </row>
        <row r="625">
          <cell r="B625" t="str">
            <v>386  CRIANÇA SETOR ADMINISTRAÇÃO</v>
          </cell>
          <cell r="C625">
            <v>985110509</v>
          </cell>
        </row>
        <row r="626">
          <cell r="B626" t="str">
            <v>386  CRIANÇA SETOR CLÍNICO CONSULTAS</v>
          </cell>
          <cell r="C626">
            <v>985110609</v>
          </cell>
        </row>
        <row r="627">
          <cell r="B627" t="str">
            <v>386  CRIANÇA SETOR DENSITOMETRIA</v>
          </cell>
          <cell r="C627">
            <v>985110709</v>
          </cell>
        </row>
        <row r="628">
          <cell r="B628" t="str">
            <v>386  CRIANÇA SETOR ELETROCARDIOGRAMA</v>
          </cell>
          <cell r="C628">
            <v>985110809</v>
          </cell>
        </row>
        <row r="629">
          <cell r="B629" t="str">
            <v>386  CRIANÇA SETOR LABORATÓRIO</v>
          </cell>
          <cell r="C629">
            <v>985110909</v>
          </cell>
        </row>
        <row r="630">
          <cell r="B630" t="str">
            <v>386  CRIANÇA SETOR MAMOGRAFIA</v>
          </cell>
          <cell r="C630">
            <v>985111009</v>
          </cell>
        </row>
        <row r="631">
          <cell r="B631" t="str">
            <v>386  PROJETO CENTRO MEDICO INFANTIL</v>
          </cell>
          <cell r="C631">
            <v>985111109</v>
          </cell>
        </row>
        <row r="632">
          <cell r="B632" t="str">
            <v>388  RIVER DEPTO. DE ADM. DE PESSOAL</v>
          </cell>
          <cell r="C632">
            <v>985111209</v>
          </cell>
        </row>
        <row r="633">
          <cell r="B633" t="str">
            <v>388  RIVER GERÊNCIA ADM.DE PESSOAL</v>
          </cell>
          <cell r="C633">
            <v>985111309</v>
          </cell>
        </row>
        <row r="634">
          <cell r="B634" t="str">
            <v>389  RIVER GERÊNCIA GENERALISTA REC. PROPRIOS</v>
          </cell>
          <cell r="C634">
            <v>985111409</v>
          </cell>
        </row>
        <row r="635">
          <cell r="B635" t="str">
            <v>391  RECIFE SETOR DE MARKETING</v>
          </cell>
          <cell r="C635">
            <v>985111509</v>
          </cell>
        </row>
        <row r="636">
          <cell r="B636" t="str">
            <v>392  MINAS GERAIS SETOR DE MARKETING</v>
          </cell>
          <cell r="C636">
            <v>985111609</v>
          </cell>
        </row>
        <row r="637">
          <cell r="B637" t="str">
            <v>393  BRASILIA SETOR DE MARKETING</v>
          </cell>
          <cell r="C637">
            <v>985111709</v>
          </cell>
        </row>
        <row r="638">
          <cell r="B638" t="str">
            <v>394  RIO DE JANEIRO SETOR DE MARKETING</v>
          </cell>
          <cell r="C638">
            <v>985111809</v>
          </cell>
        </row>
        <row r="639">
          <cell r="B639" t="str">
            <v>395  SALVADOR SETOR DE MARKETING</v>
          </cell>
          <cell r="C639">
            <v>985111909</v>
          </cell>
        </row>
        <row r="640">
          <cell r="B640" t="str">
            <v>401  GERÊNCIA DE MEDICINA PREVENTIVA - RATEIO</v>
          </cell>
          <cell r="C640">
            <v>985112009</v>
          </cell>
        </row>
        <row r="641">
          <cell r="B641" t="str">
            <v>401  MEDICINA PREVENTIVA ADM. GERAL</v>
          </cell>
          <cell r="C641">
            <v>985112109</v>
          </cell>
        </row>
        <row r="642">
          <cell r="B642" t="str">
            <v>401  MEDICINA PREVENTIVA ADMINISTRAÇÃO</v>
          </cell>
          <cell r="C642">
            <v>985112209</v>
          </cell>
        </row>
        <row r="643">
          <cell r="B643" t="str">
            <v>401  MEDICINA PREVENTIVA BRIGADEIRO CONSULTAS</v>
          </cell>
          <cell r="C643">
            <v>985112309</v>
          </cell>
        </row>
        <row r="644">
          <cell r="B644" t="str">
            <v>401  MEDICINA PREVENTIVA C. GOMES CONSULTAS</v>
          </cell>
          <cell r="C644">
            <v>985112409</v>
          </cell>
        </row>
        <row r="645">
          <cell r="B645" t="str">
            <v>401  MEDICINA PREVENTIVA MOEMA CONSULTAS</v>
          </cell>
          <cell r="C645">
            <v>985112509</v>
          </cell>
        </row>
        <row r="646">
          <cell r="B646" t="str">
            <v>401  MEDICINA PREVENTIVA S. ANDRÉ CONSULTAS</v>
          </cell>
          <cell r="C646">
            <v>985112609</v>
          </cell>
        </row>
        <row r="647">
          <cell r="B647" t="str">
            <v>401  MEDICINA PREVENTIVA S. MIGUEL CONSULTAS</v>
          </cell>
          <cell r="C647">
            <v>985112709</v>
          </cell>
        </row>
        <row r="648">
          <cell r="B648" t="str">
            <v>401  MEDICINA PREVENTIVA S.BERNARDO CONSULTAS</v>
          </cell>
          <cell r="C648">
            <v>985112809</v>
          </cell>
        </row>
        <row r="649">
          <cell r="B649" t="str">
            <v>401  MEDICINA PREVENTIVA Z. LESTE CONSULTAS</v>
          </cell>
          <cell r="C649">
            <v>985112909</v>
          </cell>
        </row>
        <row r="650">
          <cell r="B650" t="str">
            <v>401  MEDICINA PREVENTIVA Z. NORTE CONSULTAS</v>
          </cell>
          <cell r="C650">
            <v>985113009</v>
          </cell>
        </row>
        <row r="651">
          <cell r="B651" t="str">
            <v>401  MEDICINA PREVENTIVA Z. OESTE CONSULTAS</v>
          </cell>
          <cell r="C651">
            <v>985113109</v>
          </cell>
        </row>
        <row r="652">
          <cell r="B652" t="str">
            <v>402  RIVER DEPTO. DESENVOLVIMENTO DE PESSOAL</v>
          </cell>
          <cell r="C652">
            <v>985113209</v>
          </cell>
        </row>
        <row r="653">
          <cell r="B653" t="str">
            <v>402  RIVER SETOR DE QUALIDADE DE VIDA</v>
          </cell>
          <cell r="C653">
            <v>985113309</v>
          </cell>
        </row>
        <row r="654">
          <cell r="B654" t="str">
            <v>403  RIVER DEPTO. RECRUTAMENTO E SELEÇÃO</v>
          </cell>
          <cell r="C654">
            <v>985113409</v>
          </cell>
        </row>
        <row r="655">
          <cell r="B655" t="str">
            <v>404  RIVER GERÊNCIA DE CONTAS - 2</v>
          </cell>
          <cell r="C655">
            <v>985113509</v>
          </cell>
        </row>
        <row r="656">
          <cell r="B656" t="str">
            <v>405  RIVER DIRETORIA ADJ. TEC. E SISTEMAS</v>
          </cell>
          <cell r="C656">
            <v>985113609</v>
          </cell>
        </row>
        <row r="657">
          <cell r="B657" t="str">
            <v>406  RIVER GERÊNCIA DE PRODUTOS</v>
          </cell>
          <cell r="C657">
            <v>985113709</v>
          </cell>
        </row>
        <row r="658">
          <cell r="B658" t="str">
            <v>407  RIVER GERÊNCIA DE IMPLANTAÇÃO</v>
          </cell>
          <cell r="C658">
            <v>985113809</v>
          </cell>
        </row>
        <row r="659">
          <cell r="B659" t="str">
            <v>408  RIVER GERÊNCIA DE CONTAS - 3</v>
          </cell>
          <cell r="C659">
            <v>985113909</v>
          </cell>
        </row>
        <row r="660">
          <cell r="B660" t="str">
            <v>409  RIVER GERÊNCIA DE SISTEMAS</v>
          </cell>
          <cell r="C660">
            <v>985114009</v>
          </cell>
        </row>
        <row r="661">
          <cell r="B661" t="str">
            <v>409  RIVER PROJETO B.I.</v>
          </cell>
          <cell r="C661">
            <v>985114109</v>
          </cell>
        </row>
        <row r="662">
          <cell r="B662" t="str">
            <v>410  RIVER DEPTO. DE AUTOMAÇÃO HOSPITALAR</v>
          </cell>
          <cell r="C662">
            <v>985114209</v>
          </cell>
        </row>
        <row r="663">
          <cell r="B663" t="str">
            <v>411  RIVER GERÊNCIA DE TECNOLOGIA</v>
          </cell>
          <cell r="C663">
            <v>985114309</v>
          </cell>
        </row>
        <row r="664">
          <cell r="B664" t="str">
            <v>412  RIVER DEPARTAMENTO SUPORTE COMERCIAL</v>
          </cell>
          <cell r="C664">
            <v>985114409</v>
          </cell>
        </row>
        <row r="665">
          <cell r="B665" t="str">
            <v>413  RIVER GER. NEGÓCIOS PME SP</v>
          </cell>
          <cell r="C665">
            <v>985114509</v>
          </cell>
        </row>
        <row r="666">
          <cell r="B666" t="str">
            <v>414  KIT LIVRETO RECIFE</v>
          </cell>
          <cell r="C666">
            <v>985114709</v>
          </cell>
        </row>
        <row r="667">
          <cell r="B667" t="str">
            <v>415  KIT LIVRETO SALVADOR</v>
          </cell>
          <cell r="C667">
            <v>985114809</v>
          </cell>
        </row>
        <row r="668">
          <cell r="B668" t="str">
            <v>416  KIT LIVRETO BRASÍLIA</v>
          </cell>
          <cell r="C668">
            <v>985114909</v>
          </cell>
        </row>
        <row r="669">
          <cell r="B669" t="str">
            <v>417  RIVER KIT LIVRETO CORRETORES</v>
          </cell>
          <cell r="C669">
            <v>985115009</v>
          </cell>
        </row>
        <row r="670">
          <cell r="B670" t="str">
            <v>418  RIVER KIT LIVRETOS EQ. PROP. P. JURÍDICA</v>
          </cell>
          <cell r="C670">
            <v>985115109</v>
          </cell>
        </row>
        <row r="671">
          <cell r="B671" t="str">
            <v>419  RIVER KIT LIVRETOS EQ. PRÓP. P. FÍSICA</v>
          </cell>
          <cell r="C671">
            <v>985115209</v>
          </cell>
        </row>
        <row r="672">
          <cell r="B672" t="str">
            <v>420  RIVER KIT LIVRETO CADASTRO</v>
          </cell>
          <cell r="C672">
            <v>985115309</v>
          </cell>
        </row>
        <row r="673">
          <cell r="B673" t="str">
            <v>421  RIVER KIT LIVRETO CREDENCIAMENTO</v>
          </cell>
          <cell r="C673">
            <v>985115409</v>
          </cell>
        </row>
        <row r="674">
          <cell r="B674" t="str">
            <v>423  KIT LIVRETO RIO DE JANEIRO</v>
          </cell>
          <cell r="C674">
            <v>985115509</v>
          </cell>
        </row>
        <row r="675">
          <cell r="B675" t="str">
            <v>424  KIT LIVRETO MINAS GERAIS</v>
          </cell>
          <cell r="C675">
            <v>985115609</v>
          </cell>
        </row>
        <row r="676">
          <cell r="B676" t="str">
            <v>425  CH. FLORA HONOR. MED. NUCLEO APA</v>
          </cell>
          <cell r="C676">
            <v>985115709</v>
          </cell>
        </row>
        <row r="677">
          <cell r="B677" t="str">
            <v>425  CH. FLORA NUCLEO APA</v>
          </cell>
          <cell r="C677">
            <v>985115809</v>
          </cell>
        </row>
        <row r="678">
          <cell r="B678" t="str">
            <v>431  RIVER INSTITUTO MEDIAL SAÚDE</v>
          </cell>
          <cell r="C678">
            <v>985115909</v>
          </cell>
        </row>
        <row r="679">
          <cell r="B679" t="str">
            <v>433  RIVER DEPTO. ATENDIMENTO A EMPRESAS</v>
          </cell>
          <cell r="C679">
            <v>985116009</v>
          </cell>
        </row>
        <row r="680">
          <cell r="B680" t="str">
            <v>433  RIVER DIR. ADJ. DE CLIENTES</v>
          </cell>
          <cell r="C680">
            <v>985116109</v>
          </cell>
        </row>
        <row r="681">
          <cell r="B681" t="str">
            <v>436  RIVER DEPTO. SERV. PROPRIOS TEC./ADM</v>
          </cell>
          <cell r="C681">
            <v>985116209</v>
          </cell>
        </row>
        <row r="682">
          <cell r="B682" t="str">
            <v>436  RIVER DIVISÃO ADM. CTOS. MÉDICOS</v>
          </cell>
          <cell r="C682">
            <v>985116309</v>
          </cell>
        </row>
        <row r="683">
          <cell r="B683" t="str">
            <v>436  RIVER GERÊNCIA CENTROS MEDICOS</v>
          </cell>
          <cell r="C683">
            <v>985116409</v>
          </cell>
        </row>
        <row r="684">
          <cell r="B684" t="str">
            <v>438  RIVER COORD. NÚCLEO TUNEP/ANS</v>
          </cell>
          <cell r="C684">
            <v>985116509</v>
          </cell>
        </row>
        <row r="685">
          <cell r="B685" t="str">
            <v>438  RIVER COORD. TÉCNICA MÉDICA</v>
          </cell>
          <cell r="C685">
            <v>985116609</v>
          </cell>
        </row>
        <row r="686">
          <cell r="B686" t="str">
            <v>438  RIVER DEPTO DE ESTATISTICA MEDICA</v>
          </cell>
          <cell r="C686">
            <v>985116709</v>
          </cell>
        </row>
        <row r="687">
          <cell r="B687" t="str">
            <v>438  RIVER GERÊNCIA DE ESTATISTICA MEDICA</v>
          </cell>
          <cell r="C687">
            <v>985116809</v>
          </cell>
        </row>
        <row r="688">
          <cell r="B688" t="str">
            <v>438  RIVER SETOR DE CUSTO AGREGADO</v>
          </cell>
          <cell r="C688">
            <v>985116909</v>
          </cell>
        </row>
        <row r="689">
          <cell r="B689" t="str">
            <v>439  RIVER AGENCIA NACIONAL DE SAÚDE (ANS)</v>
          </cell>
          <cell r="C689">
            <v>985117009</v>
          </cell>
        </row>
        <row r="690">
          <cell r="B690" t="str">
            <v>439  RIVER DEPARTAMENTO TÉCNICO</v>
          </cell>
          <cell r="C690">
            <v>985117109</v>
          </cell>
        </row>
        <row r="691">
          <cell r="B691" t="str">
            <v>439  RIVER DEPTO. ATUARIAL</v>
          </cell>
          <cell r="C691">
            <v>985117209</v>
          </cell>
        </row>
        <row r="692">
          <cell r="B692" t="str">
            <v>439  RIVER DEPTO. DE ANÁLISE DE PROPOSTA</v>
          </cell>
          <cell r="C692">
            <v>985117309</v>
          </cell>
        </row>
        <row r="693">
          <cell r="B693" t="str">
            <v>439  RIVER DEPTO. DE ESTATÍSTICA</v>
          </cell>
          <cell r="C693">
            <v>985118009</v>
          </cell>
        </row>
        <row r="694">
          <cell r="B694" t="str">
            <v>439  RIVER GERÊNCIA ATUARIAL</v>
          </cell>
          <cell r="C694">
            <v>985118109</v>
          </cell>
        </row>
        <row r="695">
          <cell r="B695" t="str">
            <v>439  RIVER GERÊNCIA TÉCNICA/ATUARIAL</v>
          </cell>
          <cell r="C695">
            <v>985118209</v>
          </cell>
        </row>
        <row r="696">
          <cell r="B696" t="str">
            <v>439  RIVER SETOR ANÁLISE DE CARTEIRAS</v>
          </cell>
          <cell r="C696">
            <v>985120009</v>
          </cell>
        </row>
        <row r="697">
          <cell r="B697" t="str">
            <v>448  RIVER AMB. EMP. CSU ALPHAVILLE</v>
          </cell>
          <cell r="C697">
            <v>985120209</v>
          </cell>
        </row>
        <row r="698">
          <cell r="B698" t="str">
            <v>448  RIVER AMB. EMP. TELEPERFORMACE/B.BRASIL</v>
          </cell>
          <cell r="C698">
            <v>985120309</v>
          </cell>
        </row>
        <row r="699">
          <cell r="B699" t="str">
            <v>448  RIVER AMB. EMP. TELEPERFORMACE/MORUMBI</v>
          </cell>
          <cell r="C699">
            <v>985120409</v>
          </cell>
        </row>
        <row r="700">
          <cell r="B700" t="str">
            <v>448  RIVER DEPTO. DE MEDICINA OCUPACIONAL</v>
          </cell>
          <cell r="C700">
            <v>985120509</v>
          </cell>
        </row>
        <row r="701">
          <cell r="B701" t="str">
            <v>448  RIVER GER. MEDICINA OCUPACIONAL - RATEIO</v>
          </cell>
          <cell r="C701">
            <v>985140009</v>
          </cell>
        </row>
        <row r="702">
          <cell r="B702" t="str">
            <v>448  RIVER SETOR AMB. DE EMPRESAS (ADM./ENF.)</v>
          </cell>
          <cell r="C702">
            <v>985150009</v>
          </cell>
        </row>
        <row r="703">
          <cell r="B703" t="str">
            <v>448  RIVER SETOR AMB. EM. CREDICARD JUSCELINO</v>
          </cell>
          <cell r="C703">
            <v>985180009</v>
          </cell>
        </row>
        <row r="704">
          <cell r="B704" t="str">
            <v>448  RIVER SETOR AMB. EMP. ALCON</v>
          </cell>
          <cell r="C704">
            <v>985180109</v>
          </cell>
        </row>
        <row r="705">
          <cell r="B705" t="str">
            <v>448  RIVER SETOR AMB. EMP. BCO AM. DO SUL</v>
          </cell>
          <cell r="C705">
            <v>985180209</v>
          </cell>
        </row>
        <row r="706">
          <cell r="B706" t="str">
            <v>448  RIVER SETOR AMB. EMP. BCO SAFRA</v>
          </cell>
          <cell r="C706">
            <v>985190009</v>
          </cell>
        </row>
        <row r="707">
          <cell r="B707" t="str">
            <v>448  RIVER SETOR AMB. EMP. BCO SUDAM. PAULIST</v>
          </cell>
          <cell r="C707">
            <v>985190109</v>
          </cell>
        </row>
        <row r="708">
          <cell r="B708" t="str">
            <v>448  RIVER SETOR AMB. EMP. BCO. SUDAMERIS</v>
          </cell>
          <cell r="C708">
            <v>985200009</v>
          </cell>
        </row>
        <row r="709">
          <cell r="B709" t="str">
            <v>448  RIVER SETOR AMB. EMP. BOMBRIL</v>
          </cell>
          <cell r="C709">
            <v>985200109</v>
          </cell>
        </row>
        <row r="710">
          <cell r="B710" t="str">
            <v>448  RIVER SETOR AMB. EMP. BOSCH SALVADOR</v>
          </cell>
          <cell r="C710">
            <v>985200209</v>
          </cell>
        </row>
        <row r="711">
          <cell r="B711" t="str">
            <v>448  RIVER SETOR AMB. EMP. BOVESPA</v>
          </cell>
          <cell r="C711">
            <v>985200309</v>
          </cell>
        </row>
        <row r="712">
          <cell r="B712" t="str">
            <v>448  RIVER SETOR AMB. EMP. BRISTOL</v>
          </cell>
          <cell r="C712">
            <v>985200409</v>
          </cell>
        </row>
        <row r="713">
          <cell r="B713" t="str">
            <v>448  RIVER SETOR AMB. EMP. BYK</v>
          </cell>
          <cell r="C713">
            <v>985200509</v>
          </cell>
        </row>
        <row r="714">
          <cell r="B714" t="str">
            <v>448  RIVER SETOR AMB. EMP. CALOI</v>
          </cell>
          <cell r="C714">
            <v>985200609</v>
          </cell>
        </row>
        <row r="715">
          <cell r="B715" t="str">
            <v>448  RIVER SETOR AMB. EMP. CENESP</v>
          </cell>
          <cell r="C715">
            <v>985200709</v>
          </cell>
        </row>
        <row r="716">
          <cell r="B716" t="str">
            <v>448  RIVER SETOR AMB. EMP. CIA PALMARES</v>
          </cell>
          <cell r="C716">
            <v>985200809</v>
          </cell>
        </row>
        <row r="717">
          <cell r="B717" t="str">
            <v>448  RIVER SETOR AMB. EMP. CISPER</v>
          </cell>
          <cell r="C717">
            <v>985200909</v>
          </cell>
        </row>
        <row r="718">
          <cell r="B718" t="str">
            <v>448  RIVER SETOR AMB. EMP. CISPER - RJ</v>
          </cell>
          <cell r="C718">
            <v>985201009</v>
          </cell>
        </row>
        <row r="719">
          <cell r="B719" t="str">
            <v>448  RIVER SETOR AMB. EMP. CLUBE PAULISTANO</v>
          </cell>
          <cell r="C719">
            <v>985201109</v>
          </cell>
        </row>
        <row r="720">
          <cell r="B720" t="str">
            <v>448  RIVER SETOR AMB. EMP. COATS CORRENTES</v>
          </cell>
          <cell r="C720">
            <v>985210009</v>
          </cell>
        </row>
        <row r="721">
          <cell r="B721" t="str">
            <v>448  RIVER SETOR AMB. EMP. COSBRA COSMÉTICOS</v>
          </cell>
          <cell r="C721">
            <v>985310009</v>
          </cell>
        </row>
        <row r="722">
          <cell r="B722" t="str">
            <v>448  RIVER SETOR AMB. EMP. CYKLOP</v>
          </cell>
          <cell r="C722">
            <v>985320009</v>
          </cell>
        </row>
        <row r="723">
          <cell r="B723" t="str">
            <v>448  RIVER SETOR AMB. EMP. DYNACAST</v>
          </cell>
          <cell r="C723">
            <v>985400009</v>
          </cell>
        </row>
        <row r="724">
          <cell r="B724" t="str">
            <v>448  RIVER SETOR AMB. EMP. ELUMA (CAPUAVA)</v>
          </cell>
          <cell r="C724">
            <v>985500009</v>
          </cell>
        </row>
        <row r="725">
          <cell r="B725" t="str">
            <v>448  RIVER SETOR AMB. EMP. ELUMA (UTINGA)</v>
          </cell>
          <cell r="C725">
            <v>985510009</v>
          </cell>
        </row>
        <row r="726">
          <cell r="B726" t="str">
            <v>448  RIVER SETOR AMB. EMP. GOODYEAR</v>
          </cell>
          <cell r="C726">
            <v>985600009</v>
          </cell>
        </row>
        <row r="727">
          <cell r="B727" t="str">
            <v>448  RIVER SETOR AMB. EMP. H STERN</v>
          </cell>
          <cell r="C727">
            <v>985610009</v>
          </cell>
        </row>
        <row r="728">
          <cell r="B728" t="str">
            <v>448  RIVER SETOR AMB. EMP. HARTMAN &amp; BRAUN</v>
          </cell>
          <cell r="C728">
            <v>985620009</v>
          </cell>
        </row>
        <row r="729">
          <cell r="B729" t="str">
            <v>448  RIVER SETOR AMB. EMP. HOSP. SAMARITANO</v>
          </cell>
          <cell r="C729">
            <v>985700009</v>
          </cell>
        </row>
        <row r="730">
          <cell r="B730" t="str">
            <v>448  RIVER SETOR AMB. EMP. HOSPITAL PORTUGUÊS</v>
          </cell>
          <cell r="C730">
            <v>985710109</v>
          </cell>
        </row>
        <row r="731">
          <cell r="B731" t="str">
            <v>448  RIVER SETOR AMB. EMP. IDEAL STANDARD</v>
          </cell>
          <cell r="C731">
            <v>985710209</v>
          </cell>
        </row>
        <row r="732">
          <cell r="B732" t="str">
            <v>448  RIVER SETOR AMB. EMP. IPEM</v>
          </cell>
          <cell r="C732">
            <v>985710309</v>
          </cell>
        </row>
        <row r="733">
          <cell r="B733" t="str">
            <v>448  RIVER SETOR AMB. EMP. LACTA BROOKLIN</v>
          </cell>
          <cell r="C733">
            <v>986000009</v>
          </cell>
        </row>
        <row r="734">
          <cell r="B734" t="str">
            <v>448  RIVER SETOR AMB. EMP. LACTA PINHEIROS</v>
          </cell>
          <cell r="C734">
            <v>986000109</v>
          </cell>
        </row>
        <row r="735">
          <cell r="B735" t="str">
            <v>448  RIVER SETOR AMB. EMP. MAHLE COFAP ANEIS</v>
          </cell>
          <cell r="C735">
            <v>986100009</v>
          </cell>
        </row>
        <row r="736">
          <cell r="B736" t="str">
            <v>448  RIVER SETOR AMB. EMP. MARCAS FAMOSAS</v>
          </cell>
          <cell r="C736">
            <v>986120009</v>
          </cell>
        </row>
        <row r="737">
          <cell r="B737" t="str">
            <v>448  RIVER SETOR AMB. EMP. METAL LEVE (S.A.)</v>
          </cell>
          <cell r="C737">
            <v>986140009</v>
          </cell>
        </row>
        <row r="738">
          <cell r="B738" t="str">
            <v>448  RIVER SETOR AMB. EMP. METAL LEVE (S.B.)</v>
          </cell>
          <cell r="C738">
            <v>986150009</v>
          </cell>
        </row>
        <row r="739">
          <cell r="B739" t="str">
            <v>448  RIVER SETOR AMB. EMP. NESTLE BELEM</v>
          </cell>
          <cell r="C739">
            <v>986200009</v>
          </cell>
        </row>
        <row r="740">
          <cell r="B740" t="str">
            <v>448  RIVER SETOR AMB. EMP. ORBITALL - RJ</v>
          </cell>
          <cell r="C740">
            <v>986210009</v>
          </cell>
        </row>
        <row r="741">
          <cell r="B741" t="str">
            <v>448  RIVER SETOR AMB. EMP. ORBITALL H.SCHAUM</v>
          </cell>
          <cell r="C741">
            <v>986220009</v>
          </cell>
        </row>
        <row r="742">
          <cell r="B742" t="str">
            <v>448  RIVER SETOR AMB. EMP. ORBITALL IPIRANGA</v>
          </cell>
          <cell r="C742">
            <v>986300009</v>
          </cell>
        </row>
        <row r="743">
          <cell r="B743" t="str">
            <v>448  RIVER SETOR AMB. EMP. ORBITALL SALVADOR</v>
          </cell>
          <cell r="C743">
            <v>987100009</v>
          </cell>
        </row>
        <row r="744">
          <cell r="B744" t="str">
            <v>448  RIVER SETOR AMB. EMP. PIAL LEGRAND</v>
          </cell>
          <cell r="C744">
            <v>987100109</v>
          </cell>
        </row>
        <row r="745">
          <cell r="B745" t="str">
            <v>448  RIVER SETOR AMB. EMP. PQ DA MONICA</v>
          </cell>
          <cell r="C745">
            <v>987110009</v>
          </cell>
        </row>
        <row r="746">
          <cell r="B746" t="str">
            <v>448  RIVER SETOR AMB. EMP. RECKITT</v>
          </cell>
          <cell r="C746">
            <v>987110109</v>
          </cell>
        </row>
        <row r="747">
          <cell r="B747" t="str">
            <v>448  RIVER SETOR AMB. EMP. REDECAR PAULISTA</v>
          </cell>
          <cell r="C747">
            <v>987200009</v>
          </cell>
        </row>
        <row r="748">
          <cell r="B748" t="str">
            <v>448  RIVER SETOR AMB. EMP. ROBERT BOSCH</v>
          </cell>
          <cell r="C748">
            <v>987200109</v>
          </cell>
        </row>
        <row r="749">
          <cell r="B749" t="str">
            <v>448  RIVER SETOR AMB. EMP. RTB</v>
          </cell>
          <cell r="C749">
            <v>987210009</v>
          </cell>
        </row>
        <row r="750">
          <cell r="B750" t="str">
            <v>448  RIVER SETOR AMB. EMP. SANDVICK</v>
          </cell>
          <cell r="C750">
            <v>987400009</v>
          </cell>
        </row>
        <row r="751">
          <cell r="B751" t="str">
            <v>448  RIVER SETOR AMB. EMP. SEMP TOSCHIBA</v>
          </cell>
          <cell r="C751">
            <v>987410009</v>
          </cell>
        </row>
        <row r="752">
          <cell r="B752" t="str">
            <v>448  RIVER SETOR AMB. EMP. SONOPRESS</v>
          </cell>
          <cell r="C752">
            <v>987410109</v>
          </cell>
        </row>
        <row r="753">
          <cell r="B753" t="str">
            <v>448  RIVER SETOR AMB. EMP. SOUZA CRUZ</v>
          </cell>
          <cell r="C753">
            <v>987410209</v>
          </cell>
        </row>
        <row r="754">
          <cell r="B754" t="str">
            <v>448  RIVER SETOR AMB. EMP. SOUZA CRUZ - RJ</v>
          </cell>
          <cell r="C754">
            <v>987410309</v>
          </cell>
        </row>
        <row r="755">
          <cell r="B755" t="str">
            <v>448  RIVER SETOR AMB. EMP. SYLVANIA</v>
          </cell>
          <cell r="C755">
            <v>987410409</v>
          </cell>
        </row>
        <row r="756">
          <cell r="B756" t="str">
            <v>448  RIVER SETOR AMB. EMP. TIMKEN</v>
          </cell>
          <cell r="C756">
            <v>987500009</v>
          </cell>
        </row>
        <row r="757">
          <cell r="B757" t="str">
            <v>448  RIVER SETOR AMB. EMP. TRAMBUSTI PARTICIP</v>
          </cell>
          <cell r="C757">
            <v>987500109</v>
          </cell>
        </row>
        <row r="758">
          <cell r="B758" t="str">
            <v>448  RIVER SETOR AMB. EMP. VESPER CAMPINAS</v>
          </cell>
          <cell r="C758">
            <v>987500209</v>
          </cell>
        </row>
        <row r="759">
          <cell r="B759" t="str">
            <v>448  RIVER SETOR AMB. EMP. VESPER MACAE RJ</v>
          </cell>
          <cell r="C759">
            <v>987500309</v>
          </cell>
        </row>
        <row r="760">
          <cell r="B760" t="str">
            <v>448  RIVER SETOR AMB. EMP. VESPER RIO JANEIRO</v>
          </cell>
          <cell r="C760">
            <v>988100009</v>
          </cell>
        </row>
        <row r="761">
          <cell r="B761" t="str">
            <v>448  RIVER SETOR AMB. EMP. VESPER VILA LOBOS</v>
          </cell>
          <cell r="C761">
            <v>988110009</v>
          </cell>
        </row>
        <row r="762">
          <cell r="B762" t="str">
            <v>448  RIVER SETOR AMB. EMP. XEROX BAHIA</v>
          </cell>
          <cell r="C762">
            <v>988110109</v>
          </cell>
        </row>
        <row r="763">
          <cell r="B763" t="str">
            <v>448  RIVER SETOR AMB. EMP. XEROX INTERLAGOS</v>
          </cell>
          <cell r="C763">
            <v>988110209</v>
          </cell>
        </row>
        <row r="764">
          <cell r="B764" t="str">
            <v>448  RIVER SETOR AMB. EMP. XEROX MANAUS</v>
          </cell>
          <cell r="C764">
            <v>988110309</v>
          </cell>
        </row>
        <row r="765">
          <cell r="B765" t="str">
            <v>448  RIVER SETOR AMB. EMP. XEROX TAMBORÉ</v>
          </cell>
          <cell r="C765">
            <v>988110409</v>
          </cell>
        </row>
        <row r="766">
          <cell r="B766" t="str">
            <v>448  RIVER SETOR AMB. EMP.BCP</v>
          </cell>
          <cell r="C766">
            <v>988110509</v>
          </cell>
        </row>
        <row r="767">
          <cell r="B767" t="str">
            <v>448  RIVER SETOR AMB.EMP. ORBITALL S CAETANO</v>
          </cell>
          <cell r="C767">
            <v>988110609</v>
          </cell>
        </row>
        <row r="768">
          <cell r="B768" t="str">
            <v>448  RIVER SETOR AMB.EMP. VALEO</v>
          </cell>
          <cell r="C768">
            <v>988200009</v>
          </cell>
        </row>
        <row r="769">
          <cell r="B769" t="str">
            <v>448  RIVER SETOR AMB.EMP. VERMONT</v>
          </cell>
          <cell r="C769">
            <v>988200109</v>
          </cell>
        </row>
        <row r="770">
          <cell r="B770" t="str">
            <v>448  RIVER SETOR AMB.EMP. XEROX R. DE JANEIRO</v>
          </cell>
          <cell r="C770">
            <v>988210009</v>
          </cell>
        </row>
        <row r="771">
          <cell r="B771" t="str">
            <v>461  RIVER COORD DE AUDITORIA - CTAS MÉDICAS</v>
          </cell>
          <cell r="C771">
            <v>988210109</v>
          </cell>
        </row>
        <row r="772">
          <cell r="B772" t="str">
            <v>461  RIVER COORD MÉDICA DE AUDITORIA</v>
          </cell>
          <cell r="C772">
            <v>988300009</v>
          </cell>
        </row>
        <row r="773">
          <cell r="B773" t="str">
            <v>461  RIVER GERÊNCIA DE AUDITORIA MÉDICA</v>
          </cell>
          <cell r="C773">
            <v>988300109</v>
          </cell>
        </row>
        <row r="774">
          <cell r="B774" t="str">
            <v>462  RIVER COMISSÕES PJ CAMPINAS</v>
          </cell>
          <cell r="C774">
            <v>988300309</v>
          </cell>
        </row>
        <row r="775">
          <cell r="B775" t="str">
            <v>462  RIVER GERÊNCIA COMERCIAL PJ CAMPINAS</v>
          </cell>
          <cell r="C775">
            <v>988310009</v>
          </cell>
        </row>
        <row r="776">
          <cell r="B776" t="str">
            <v>463  RIVER COMISSÕES PJ ABC</v>
          </cell>
          <cell r="C776">
            <v>988320009</v>
          </cell>
        </row>
        <row r="777">
          <cell r="B777" t="str">
            <v>463  RIVER GERÊNCIA COMERCIAL PJ ABC</v>
          </cell>
          <cell r="C777">
            <v>988410009</v>
          </cell>
        </row>
        <row r="778">
          <cell r="B778" t="str">
            <v>466  RIVER GERÊNCIA MED. PREVENTIVA E OCUPAC.</v>
          </cell>
          <cell r="C778">
            <v>988420009</v>
          </cell>
        </row>
        <row r="779">
          <cell r="B779" t="str">
            <v>469  RIVER GERÊNCIA DE PROCESSOS</v>
          </cell>
          <cell r="C779">
            <v>988420109</v>
          </cell>
        </row>
        <row r="780">
          <cell r="B780" t="str">
            <v>469  RIVER PROJETO EXITO</v>
          </cell>
          <cell r="C780">
            <v>988430009</v>
          </cell>
        </row>
        <row r="781">
          <cell r="B781" t="str">
            <v>479  RIVER DIRETORIA ADJ. MÉDICA</v>
          </cell>
          <cell r="C781">
            <v>988440009</v>
          </cell>
        </row>
        <row r="782">
          <cell r="B782" t="str">
            <v>480  MOEMA DIRETORIA EXEC. RECURSOS PRÓPRIOS</v>
          </cell>
          <cell r="C782">
            <v>988450009</v>
          </cell>
        </row>
        <row r="783">
          <cell r="B783" t="str">
            <v>480  MOEMA GER. DE PLANEJAMENTO E CONTROLES</v>
          </cell>
          <cell r="C783">
            <v>988450109</v>
          </cell>
        </row>
        <row r="784">
          <cell r="B784" t="str">
            <v>483  RIVER DEPTO. DE ADM. E QUALIDADE</v>
          </cell>
          <cell r="C784">
            <v>988460009</v>
          </cell>
        </row>
        <row r="785">
          <cell r="B785" t="str">
            <v>483  RIVER GERÊNCIA DE ADM. E QUALIDADE</v>
          </cell>
          <cell r="C785">
            <v>988460109</v>
          </cell>
        </row>
        <row r="786">
          <cell r="B786" t="str">
            <v>484  RIVER SETOR INFORM GERENC E PROD</v>
          </cell>
          <cell r="C786">
            <v>988470009</v>
          </cell>
        </row>
        <row r="787">
          <cell r="B787" t="str">
            <v>485  RIVER DEPTO. ATUARIAL</v>
          </cell>
          <cell r="C787">
            <v>988500009</v>
          </cell>
        </row>
        <row r="788">
          <cell r="B788" t="str">
            <v>486  RIVER DIR EXEC FINANC E PLAN ESTRAT</v>
          </cell>
          <cell r="C788">
            <v>988510009</v>
          </cell>
        </row>
        <row r="789">
          <cell r="B789" t="str">
            <v>487  RIVER DIR EXEC TECNOLOGIA E MEIOS</v>
          </cell>
          <cell r="C789">
            <v>988520009</v>
          </cell>
        </row>
        <row r="790">
          <cell r="B790" t="str">
            <v>488  GER. MÉDICA CONTAS HOSPITALARES</v>
          </cell>
          <cell r="C790">
            <v>988700009</v>
          </cell>
        </row>
        <row r="791">
          <cell r="B791" t="str">
            <v>488  RIVER GER. MÉDICA CONTAS HOSPITALARES</v>
          </cell>
          <cell r="C791">
            <v>988800009</v>
          </cell>
        </row>
        <row r="792">
          <cell r="B792" t="str">
            <v>489  GER. PLANEJ. REDE CREDENCIADA</v>
          </cell>
          <cell r="C792">
            <v>988800109</v>
          </cell>
        </row>
        <row r="793">
          <cell r="B793" t="str">
            <v>489  RIVER GER. PLANEJ. REDE CREDENCIADA</v>
          </cell>
          <cell r="C793">
            <v>988800209</v>
          </cell>
        </row>
        <row r="794">
          <cell r="B794" t="str">
            <v>491  GER PLANEJAMENTO ESTRATÉGICO</v>
          </cell>
          <cell r="C794">
            <v>988800509</v>
          </cell>
        </row>
        <row r="795">
          <cell r="B795" t="str">
            <v>491  RIVER GER PLANEJAMENTO ESTRATÉGICO</v>
          </cell>
          <cell r="C795">
            <v>988810009</v>
          </cell>
        </row>
        <row r="796">
          <cell r="B796" t="str">
            <v>492  GERÊNCIA REGIONAL DE RISCO</v>
          </cell>
          <cell r="C796">
            <v>989010009</v>
          </cell>
        </row>
        <row r="797">
          <cell r="B797" t="str">
            <v>492  RIVER GER. REGIONAL DE RISCO</v>
          </cell>
          <cell r="C797">
            <v>989050009</v>
          </cell>
        </row>
        <row r="798">
          <cell r="B798" t="str">
            <v>493  GERÊNCIA REGIONAL DE NEGÓCIOS</v>
          </cell>
          <cell r="C798">
            <v>1010000009</v>
          </cell>
        </row>
        <row r="799">
          <cell r="B799" t="str">
            <v>493  RIVER GER. REGIONAL DE NEGÓCIOS</v>
          </cell>
          <cell r="C799">
            <v>1130000009</v>
          </cell>
        </row>
        <row r="800">
          <cell r="B800" t="str">
            <v>494  GER. PLAN. E CONTROLE ORÇAMENTÁRIO</v>
          </cell>
          <cell r="C800">
            <v>1170000009</v>
          </cell>
        </row>
        <row r="801">
          <cell r="B801" t="str">
            <v>494  RIVER GER. PLAN. E CONTROLE ORÇAMENTÁRIO</v>
          </cell>
          <cell r="C801">
            <v>1190000009</v>
          </cell>
        </row>
        <row r="802">
          <cell r="B802" t="str">
            <v>495  GER. PLANEJAMENTO COMERCIAL</v>
          </cell>
          <cell r="C802">
            <v>1210000009</v>
          </cell>
        </row>
        <row r="803">
          <cell r="B803" t="str">
            <v>495  RIVER GER. PLANEJAMENTO COMERCIAL</v>
          </cell>
          <cell r="C803">
            <v>1230000009</v>
          </cell>
        </row>
        <row r="804">
          <cell r="B804" t="str">
            <v>496  DIR EXEC TECNOLOGIA E MEIOS</v>
          </cell>
          <cell r="C804">
            <v>1240000009</v>
          </cell>
        </row>
        <row r="805">
          <cell r="B805" t="str">
            <v>496  RIVER DIR EXEC TECNOLOGIA E MEIOS</v>
          </cell>
          <cell r="C805">
            <v>1250000009</v>
          </cell>
        </row>
        <row r="806">
          <cell r="B806" t="str">
            <v>497  DIR. ADJ. DE DESPESAS</v>
          </cell>
          <cell r="C806">
            <v>1260000009</v>
          </cell>
        </row>
        <row r="807">
          <cell r="B807" t="str">
            <v>497  RIVER DIRETORIA ADJ. DE DESPESAS</v>
          </cell>
          <cell r="C807">
            <v>1270000009</v>
          </cell>
        </row>
        <row r="808">
          <cell r="B808" t="str">
            <v>498  GER AUT PROC E SIST ESPECIAIS</v>
          </cell>
          <cell r="C808">
            <v>1280000009</v>
          </cell>
        </row>
        <row r="809">
          <cell r="B809" t="str">
            <v>498  RIVER GER. AUT. PROC. SIST. ESPECIAIS</v>
          </cell>
          <cell r="C809">
            <v>1290000009</v>
          </cell>
        </row>
        <row r="810">
          <cell r="B810" t="str">
            <v>499  GER CAPITAL HUMANO</v>
          </cell>
          <cell r="C810">
            <v>1300000009</v>
          </cell>
        </row>
        <row r="811">
          <cell r="B811" t="str">
            <v>499  RIVER DEPTO COMUNICAÇÃO RH</v>
          </cell>
          <cell r="C811">
            <v>1310000009</v>
          </cell>
        </row>
        <row r="812">
          <cell r="B812" t="str">
            <v>499  RIVER GER CAPITAL HUMANO</v>
          </cell>
          <cell r="C812">
            <v>1320000009</v>
          </cell>
        </row>
        <row r="813">
          <cell r="B813" t="str">
            <v>501  GER NEGÓCIOS TÉCNICA E CRED</v>
          </cell>
          <cell r="C813" t="str">
            <v>0003001800X</v>
          </cell>
        </row>
        <row r="814">
          <cell r="B814" t="str">
            <v>501  RIVER GER NEGÓCIOS TÉC E CREDENC</v>
          </cell>
          <cell r="C814" t="str">
            <v>0003001900X</v>
          </cell>
        </row>
        <row r="815">
          <cell r="B815" t="str">
            <v>502  GER NEGÓCIOS RH</v>
          </cell>
          <cell r="C815" t="str">
            <v>0003002000X</v>
          </cell>
        </row>
        <row r="816">
          <cell r="B816" t="str">
            <v>502  RIVER GER NEGÓCIOS RH</v>
          </cell>
          <cell r="C816" t="str">
            <v>0003002100X</v>
          </cell>
        </row>
        <row r="817">
          <cell r="B817" t="str">
            <v>503  GER NEGÓCIOS REDE PRÓPRIA</v>
          </cell>
          <cell r="C817" t="str">
            <v>0003003000X</v>
          </cell>
        </row>
        <row r="818">
          <cell r="B818" t="str">
            <v>503  RIVER GER NEGÓCIOS REDE PRÓPRIA</v>
          </cell>
          <cell r="C818" t="str">
            <v>0003012100X</v>
          </cell>
        </row>
        <row r="819">
          <cell r="B819" t="str">
            <v>504  GER CONTAS PESSOA FÍSICA</v>
          </cell>
          <cell r="C819" t="str">
            <v>0003022100X</v>
          </cell>
        </row>
        <row r="820">
          <cell r="B820" t="str">
            <v>504  RIVER GER CONTAS PESSOA FÍSICA</v>
          </cell>
          <cell r="C820" t="str">
            <v>0003042100X</v>
          </cell>
        </row>
        <row r="821">
          <cell r="B821" t="str">
            <v>506  MOEMA GER. DE ADM E SERVIÇOS</v>
          </cell>
          <cell r="C821" t="str">
            <v>0003072100X</v>
          </cell>
        </row>
        <row r="822">
          <cell r="B822" t="str">
            <v>507  DIR. ADJ PARCERIAS ESTRATÉGICAS</v>
          </cell>
          <cell r="C822" t="str">
            <v>0003102100X</v>
          </cell>
        </row>
        <row r="823">
          <cell r="B823" t="str">
            <v>508  RIVER GER. CLIENTES SP I</v>
          </cell>
          <cell r="C823" t="str">
            <v>0010000106A</v>
          </cell>
        </row>
        <row r="824">
          <cell r="B824" t="str">
            <v>509  RIVER GER. CLIENTES SP II</v>
          </cell>
          <cell r="C824" t="str">
            <v>0010000206A</v>
          </cell>
        </row>
        <row r="825">
          <cell r="B825" t="str">
            <v>510  SÃO BERNARDO EDIFÍCIO PRONTO SOCORRO</v>
          </cell>
          <cell r="C825" t="str">
            <v>0011000106A</v>
          </cell>
        </row>
        <row r="826">
          <cell r="B826" t="str">
            <v>510  UNIDADE PS SÃO BERNARDO</v>
          </cell>
          <cell r="C826" t="str">
            <v>0011000206A</v>
          </cell>
        </row>
        <row r="827">
          <cell r="B827" t="str">
            <v>511  RIVER DIR EXEC AUDITORIA</v>
          </cell>
          <cell r="C827" t="str">
            <v>0012000106A</v>
          </cell>
        </row>
        <row r="828">
          <cell r="B828" t="str">
            <v>512  QUALIDADE DE VIDA</v>
          </cell>
          <cell r="C828" t="str">
            <v>0012000206A</v>
          </cell>
        </row>
        <row r="829">
          <cell r="B829" t="str">
            <v>512  RIVER SETOR DE QUALIDADE DE VIDA</v>
          </cell>
          <cell r="C829" t="str">
            <v>0013000106A</v>
          </cell>
        </row>
        <row r="830">
          <cell r="B830" t="str">
            <v>520  Dir Rel Institucionais</v>
          </cell>
        </row>
        <row r="831">
          <cell r="B831" t="str">
            <v>522  PROJETO EXITO</v>
          </cell>
        </row>
        <row r="832">
          <cell r="B832" t="str">
            <v>523 PROJETO AUTORIZADOR</v>
          </cell>
        </row>
        <row r="833">
          <cell r="B833" t="str">
            <v>524 PROJETO PACS</v>
          </cell>
        </row>
        <row r="834">
          <cell r="B834" t="str">
            <v>525 MODELO ALTERNATIVO - PEP</v>
          </cell>
        </row>
        <row r="835">
          <cell r="B835" t="str">
            <v>526 PORTAL INTERNET</v>
          </cell>
        </row>
        <row r="836">
          <cell r="B836" t="str">
            <v>527 PROJETO PORTAL CORRETOR</v>
          </cell>
        </row>
        <row r="837">
          <cell r="B837" t="str">
            <v>528 PROJETO PORTAL DO BENEFICIÁRIO</v>
          </cell>
        </row>
        <row r="838">
          <cell r="B838" t="str">
            <v>529 PROJETO PORTAL PRESTADOR</v>
          </cell>
        </row>
        <row r="839">
          <cell r="B839" t="str">
            <v>530 PROJETO PORTAL EMPRESA</v>
          </cell>
        </row>
        <row r="840">
          <cell r="B840" t="str">
            <v>706  PROJETO G2-DC-COMISSÕES SANTOS</v>
          </cell>
          <cell r="C840" t="str">
            <v>0014000106A</v>
          </cell>
        </row>
        <row r="841">
          <cell r="B841" t="str">
            <v>706  PROJETO G2-DC-ESCRIT COMERCIAL SANTOS</v>
          </cell>
          <cell r="C841" t="str">
            <v>0014000206A</v>
          </cell>
        </row>
        <row r="842">
          <cell r="B842" t="str">
            <v>707  PROJETO G2-DC-COMISSÕES GURAULHOS</v>
          </cell>
          <cell r="C842" t="str">
            <v>0016000106A</v>
          </cell>
        </row>
        <row r="843">
          <cell r="B843" t="str">
            <v>707  PROJETO G2-DC-ESCRIT COMERCIAL GUARULHOS</v>
          </cell>
          <cell r="C843" t="str">
            <v>0016000206A</v>
          </cell>
        </row>
        <row r="844">
          <cell r="B844" t="str">
            <v>708  PROJETO G2-DC-COMISSÕES OSASCO</v>
          </cell>
          <cell r="C844" t="str">
            <v>0017000106A</v>
          </cell>
        </row>
        <row r="845">
          <cell r="B845" t="str">
            <v>708  PROJETO G2-DC-ESCRIT COMERCIAL OSASCO</v>
          </cell>
          <cell r="C845" t="str">
            <v>0017000206A</v>
          </cell>
        </row>
        <row r="846">
          <cell r="B846" t="str">
            <v>709  PROJETO G2-DC-COMISSÕES SOROCABA</v>
          </cell>
          <cell r="C846" t="str">
            <v>0050000200X</v>
          </cell>
        </row>
        <row r="847">
          <cell r="B847" t="str">
            <v>709  PROJETO G2-DC-ESCRIT COMERCIAL SOROCABA</v>
          </cell>
          <cell r="C847" t="str">
            <v>0050002000X</v>
          </cell>
        </row>
        <row r="848">
          <cell r="B848" t="str">
            <v>763  CENTRO MÉDICO CONCEIÇÃO</v>
          </cell>
          <cell r="C848" t="str">
            <v>0050002100X</v>
          </cell>
        </row>
        <row r="849">
          <cell r="B849" t="str">
            <v>763  CONCEIÇÃO REPASSE DE HONORÁRIOS MÉDICOS</v>
          </cell>
          <cell r="C849" t="str">
            <v>0061000200X</v>
          </cell>
        </row>
        <row r="850">
          <cell r="B850" t="str">
            <v>763  CONCEIÇÃO SETOR ADMINISTRAÇÃO</v>
          </cell>
          <cell r="C850" t="str">
            <v>0061000201A</v>
          </cell>
        </row>
        <row r="851">
          <cell r="B851" t="str">
            <v>763  CONCEIÇÃO SETOR AUDIOMETRIA</v>
          </cell>
          <cell r="C851" t="str">
            <v>0061000201C</v>
          </cell>
        </row>
        <row r="852">
          <cell r="B852" t="str">
            <v>763  CONCEIÇÃO SETOR CLINICO CONSULTAS</v>
          </cell>
          <cell r="C852" t="str">
            <v>0061000202A</v>
          </cell>
        </row>
        <row r="853">
          <cell r="B853" t="str">
            <v>763  CONCEIÇÃO SETOR ELETROCARDIOGRAMA</v>
          </cell>
          <cell r="C853" t="str">
            <v>0061000202C</v>
          </cell>
        </row>
        <row r="854">
          <cell r="B854" t="str">
            <v>763  CONCEIÇÃO SETOR LABORATÓRIO</v>
          </cell>
          <cell r="C854" t="str">
            <v>0061000203A</v>
          </cell>
        </row>
        <row r="855">
          <cell r="B855" t="str">
            <v>763  CONCEIÇÃO SETOR ULTRASSONOGRAFIA</v>
          </cell>
          <cell r="C855" t="str">
            <v>0061000203C</v>
          </cell>
        </row>
        <row r="856">
          <cell r="B856" t="str">
            <v>763  PROJETO G10-CT-CTO MÉDICO CONCEIÇÃO</v>
          </cell>
          <cell r="C856" t="str">
            <v>0061000204A</v>
          </cell>
        </row>
        <row r="857">
          <cell r="B857" t="str">
            <v>764  PROJETO G10-CT-CTO MÉDICO ANA ROSA</v>
          </cell>
          <cell r="C857" t="str">
            <v>0061000204C</v>
          </cell>
        </row>
        <row r="858">
          <cell r="B858" t="str">
            <v>767  CENTRO MÉDICO SÃO BERNARDO II</v>
          </cell>
          <cell r="C858" t="str">
            <v>0061000205A</v>
          </cell>
        </row>
        <row r="859">
          <cell r="B859" t="str">
            <v>767  PROJETO G10-CT-CTO MÉDICO SÃO BERNARDO</v>
          </cell>
          <cell r="C859" t="str">
            <v>0061000205C</v>
          </cell>
        </row>
        <row r="860">
          <cell r="B860" t="str">
            <v>767  SÃO BERNARDO II ADMINISTRAÇÃO</v>
          </cell>
          <cell r="C860" t="str">
            <v>0061000207A</v>
          </cell>
        </row>
        <row r="861">
          <cell r="B861" t="str">
            <v>767  SÃO BERNARDO II CLÍNICO CONSULTAS</v>
          </cell>
          <cell r="C861" t="str">
            <v>0061000207C</v>
          </cell>
        </row>
        <row r="862">
          <cell r="B862" t="str">
            <v>767  SÃO BERNARDO II SETOR LABORATÓRIO</v>
          </cell>
          <cell r="C862" t="str">
            <v>0061000207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Projection"/>
      <sheetName val="Stores Breakdown"/>
      <sheetName val="Sales"/>
      <sheetName val="Macro"/>
      <sheetName val="CUS Mask"/>
      <sheetName val="Modelo_Renner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mplo"/>
      <sheetName val="Contabilização"/>
      <sheetName val="06.10.2016"/>
      <sheetName val="31.12.2016"/>
      <sheetName val="31.12.2017"/>
      <sheetName val="31.12.2018"/>
      <sheetName val="31.12.2019"/>
      <sheetName val="RESUMO INPUTS"/>
      <sheetName val="Volatilidade"/>
      <sheetName val="Curvas de Juros"/>
      <sheetName val="Sort. Aleat. Norm. Dist."/>
      <sheetName val="Feriado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36892</v>
          </cell>
        </row>
        <row r="3">
          <cell r="A3">
            <v>36948</v>
          </cell>
        </row>
        <row r="4">
          <cell r="A4">
            <v>36949</v>
          </cell>
        </row>
        <row r="5">
          <cell r="A5">
            <v>36994</v>
          </cell>
        </row>
        <row r="6">
          <cell r="A6">
            <v>37002</v>
          </cell>
        </row>
        <row r="7">
          <cell r="A7">
            <v>37012</v>
          </cell>
        </row>
        <row r="8">
          <cell r="A8">
            <v>37056</v>
          </cell>
        </row>
        <row r="9">
          <cell r="A9">
            <v>37141</v>
          </cell>
        </row>
        <row r="10">
          <cell r="A10">
            <v>37176</v>
          </cell>
        </row>
        <row r="11">
          <cell r="A11">
            <v>37197</v>
          </cell>
        </row>
        <row r="12">
          <cell r="A12">
            <v>37210</v>
          </cell>
        </row>
        <row r="13">
          <cell r="A13">
            <v>37250</v>
          </cell>
        </row>
        <row r="14">
          <cell r="A14">
            <v>37257</v>
          </cell>
        </row>
        <row r="15">
          <cell r="A15">
            <v>37298</v>
          </cell>
        </row>
        <row r="16">
          <cell r="A16">
            <v>37299</v>
          </cell>
        </row>
        <row r="17">
          <cell r="A17">
            <v>37344</v>
          </cell>
        </row>
        <row r="18">
          <cell r="A18">
            <v>37367</v>
          </cell>
        </row>
        <row r="19">
          <cell r="A19">
            <v>37377</v>
          </cell>
        </row>
        <row r="20">
          <cell r="A20">
            <v>37406</v>
          </cell>
        </row>
        <row r="21">
          <cell r="A21">
            <v>37506</v>
          </cell>
        </row>
        <row r="22">
          <cell r="A22">
            <v>37541</v>
          </cell>
        </row>
        <row r="23">
          <cell r="A23">
            <v>37562</v>
          </cell>
        </row>
        <row r="24">
          <cell r="A24">
            <v>37575</v>
          </cell>
        </row>
        <row r="25">
          <cell r="A25">
            <v>37615</v>
          </cell>
        </row>
        <row r="26">
          <cell r="A26">
            <v>37622</v>
          </cell>
        </row>
        <row r="27">
          <cell r="A27">
            <v>37683</v>
          </cell>
        </row>
        <row r="28">
          <cell r="A28">
            <v>37684</v>
          </cell>
        </row>
        <row r="29">
          <cell r="A29">
            <v>37729</v>
          </cell>
        </row>
        <row r="30">
          <cell r="A30">
            <v>37732</v>
          </cell>
        </row>
        <row r="31">
          <cell r="A31">
            <v>37742</v>
          </cell>
        </row>
        <row r="32">
          <cell r="A32">
            <v>37791</v>
          </cell>
        </row>
        <row r="33">
          <cell r="A33">
            <v>37871</v>
          </cell>
        </row>
        <row r="34">
          <cell r="A34">
            <v>37906</v>
          </cell>
        </row>
        <row r="35">
          <cell r="A35">
            <v>37927</v>
          </cell>
        </row>
        <row r="36">
          <cell r="A36">
            <v>37940</v>
          </cell>
        </row>
        <row r="37">
          <cell r="A37">
            <v>37980</v>
          </cell>
        </row>
        <row r="38">
          <cell r="A38">
            <v>37987</v>
          </cell>
        </row>
        <row r="39">
          <cell r="A39">
            <v>38040</v>
          </cell>
        </row>
        <row r="40">
          <cell r="A40">
            <v>38041</v>
          </cell>
        </row>
        <row r="41">
          <cell r="A41">
            <v>38086</v>
          </cell>
        </row>
        <row r="42">
          <cell r="A42">
            <v>38098</v>
          </cell>
        </row>
        <row r="43">
          <cell r="A43">
            <v>38108</v>
          </cell>
        </row>
        <row r="44">
          <cell r="A44">
            <v>38148</v>
          </cell>
        </row>
        <row r="45">
          <cell r="A45">
            <v>38237</v>
          </cell>
        </row>
        <row r="46">
          <cell r="A46">
            <v>38272</v>
          </cell>
        </row>
        <row r="47">
          <cell r="A47">
            <v>38293</v>
          </cell>
        </row>
        <row r="48">
          <cell r="A48">
            <v>38306</v>
          </cell>
        </row>
        <row r="49">
          <cell r="A49">
            <v>38346</v>
          </cell>
        </row>
        <row r="50">
          <cell r="A50">
            <v>38353</v>
          </cell>
        </row>
        <row r="51">
          <cell r="A51">
            <v>38390</v>
          </cell>
        </row>
        <row r="52">
          <cell r="A52">
            <v>38391</v>
          </cell>
        </row>
        <row r="53">
          <cell r="A53">
            <v>38436</v>
          </cell>
        </row>
        <row r="54">
          <cell r="A54">
            <v>38463</v>
          </cell>
        </row>
        <row r="55">
          <cell r="A55">
            <v>38473</v>
          </cell>
        </row>
        <row r="56">
          <cell r="A56">
            <v>38498</v>
          </cell>
        </row>
        <row r="57">
          <cell r="A57">
            <v>38602</v>
          </cell>
        </row>
        <row r="58">
          <cell r="A58">
            <v>38637</v>
          </cell>
        </row>
        <row r="59">
          <cell r="A59">
            <v>38658</v>
          </cell>
        </row>
        <row r="60">
          <cell r="A60">
            <v>38671</v>
          </cell>
        </row>
        <row r="61">
          <cell r="A61">
            <v>38711</v>
          </cell>
        </row>
        <row r="62">
          <cell r="A62">
            <v>38718</v>
          </cell>
        </row>
        <row r="63">
          <cell r="A63">
            <v>38775</v>
          </cell>
        </row>
        <row r="64">
          <cell r="A64">
            <v>38776</v>
          </cell>
        </row>
        <row r="65">
          <cell r="A65">
            <v>38821</v>
          </cell>
        </row>
        <row r="66">
          <cell r="A66">
            <v>38828</v>
          </cell>
        </row>
        <row r="67">
          <cell r="A67">
            <v>38838</v>
          </cell>
        </row>
        <row r="68">
          <cell r="A68">
            <v>38883</v>
          </cell>
        </row>
        <row r="69">
          <cell r="A69">
            <v>38967</v>
          </cell>
        </row>
        <row r="70">
          <cell r="A70">
            <v>39002</v>
          </cell>
        </row>
        <row r="71">
          <cell r="A71">
            <v>39023</v>
          </cell>
        </row>
        <row r="72">
          <cell r="A72">
            <v>39036</v>
          </cell>
        </row>
        <row r="73">
          <cell r="A73">
            <v>39076</v>
          </cell>
        </row>
        <row r="74">
          <cell r="A74">
            <v>39083</v>
          </cell>
        </row>
        <row r="75">
          <cell r="A75">
            <v>39132</v>
          </cell>
        </row>
        <row r="76">
          <cell r="A76">
            <v>39133</v>
          </cell>
        </row>
        <row r="77">
          <cell r="A77">
            <v>39178</v>
          </cell>
        </row>
        <row r="78">
          <cell r="A78">
            <v>39193</v>
          </cell>
        </row>
        <row r="79">
          <cell r="A79">
            <v>39203</v>
          </cell>
        </row>
        <row r="80">
          <cell r="A80">
            <v>39240</v>
          </cell>
        </row>
        <row r="81">
          <cell r="A81">
            <v>39332</v>
          </cell>
        </row>
        <row r="82">
          <cell r="A82">
            <v>39367</v>
          </cell>
        </row>
        <row r="83">
          <cell r="A83">
            <v>39388</v>
          </cell>
        </row>
        <row r="84">
          <cell r="A84">
            <v>39401</v>
          </cell>
        </row>
        <row r="85">
          <cell r="A85">
            <v>39441</v>
          </cell>
        </row>
        <row r="86">
          <cell r="A86">
            <v>39448</v>
          </cell>
        </row>
        <row r="87">
          <cell r="A87">
            <v>39482</v>
          </cell>
        </row>
        <row r="88">
          <cell r="A88">
            <v>39483</v>
          </cell>
        </row>
        <row r="89">
          <cell r="A89">
            <v>39528</v>
          </cell>
        </row>
        <row r="90">
          <cell r="A90">
            <v>39559</v>
          </cell>
        </row>
        <row r="91">
          <cell r="A91">
            <v>39569</v>
          </cell>
        </row>
        <row r="92">
          <cell r="A92">
            <v>39590</v>
          </cell>
        </row>
        <row r="93">
          <cell r="A93">
            <v>39698</v>
          </cell>
        </row>
        <row r="94">
          <cell r="A94">
            <v>39733</v>
          </cell>
        </row>
        <row r="95">
          <cell r="A95">
            <v>39754</v>
          </cell>
        </row>
        <row r="96">
          <cell r="A96">
            <v>39767</v>
          </cell>
        </row>
        <row r="97">
          <cell r="A97">
            <v>39807</v>
          </cell>
        </row>
        <row r="98">
          <cell r="A98">
            <v>39814</v>
          </cell>
        </row>
        <row r="99">
          <cell r="A99">
            <v>39867</v>
          </cell>
        </row>
        <row r="100">
          <cell r="A100">
            <v>39868</v>
          </cell>
        </row>
        <row r="101">
          <cell r="A101">
            <v>39913</v>
          </cell>
        </row>
        <row r="102">
          <cell r="A102">
            <v>39924</v>
          </cell>
        </row>
        <row r="103">
          <cell r="A103">
            <v>39934</v>
          </cell>
        </row>
        <row r="104">
          <cell r="A104">
            <v>39975</v>
          </cell>
        </row>
        <row r="105">
          <cell r="A105">
            <v>40063</v>
          </cell>
        </row>
        <row r="106">
          <cell r="A106">
            <v>40098</v>
          </cell>
        </row>
        <row r="107">
          <cell r="A107">
            <v>40119</v>
          </cell>
        </row>
        <row r="108">
          <cell r="A108">
            <v>40132</v>
          </cell>
        </row>
        <row r="109">
          <cell r="A109">
            <v>40172</v>
          </cell>
        </row>
        <row r="110">
          <cell r="A110">
            <v>40179</v>
          </cell>
        </row>
        <row r="111">
          <cell r="A111">
            <v>40224</v>
          </cell>
        </row>
        <row r="112">
          <cell r="A112">
            <v>40225</v>
          </cell>
        </row>
        <row r="113">
          <cell r="A113">
            <v>40270</v>
          </cell>
        </row>
        <row r="114">
          <cell r="A114">
            <v>40289</v>
          </cell>
        </row>
        <row r="115">
          <cell r="A115">
            <v>40299</v>
          </cell>
        </row>
        <row r="116">
          <cell r="A116">
            <v>40332</v>
          </cell>
        </row>
        <row r="117">
          <cell r="A117">
            <v>40428</v>
          </cell>
        </row>
        <row r="118">
          <cell r="A118">
            <v>40463</v>
          </cell>
        </row>
        <row r="119">
          <cell r="A119">
            <v>40484</v>
          </cell>
        </row>
        <row r="120">
          <cell r="A120">
            <v>40497</v>
          </cell>
        </row>
        <row r="121">
          <cell r="A121">
            <v>40537</v>
          </cell>
        </row>
        <row r="122">
          <cell r="A122">
            <v>40544</v>
          </cell>
        </row>
        <row r="123">
          <cell r="A123">
            <v>40609</v>
          </cell>
        </row>
        <row r="124">
          <cell r="A124">
            <v>40610</v>
          </cell>
        </row>
        <row r="125">
          <cell r="A125">
            <v>40654</v>
          </cell>
        </row>
        <row r="126">
          <cell r="A126">
            <v>40655</v>
          </cell>
        </row>
        <row r="127">
          <cell r="A127">
            <v>40664</v>
          </cell>
        </row>
        <row r="128">
          <cell r="A128">
            <v>40717</v>
          </cell>
        </row>
        <row r="129">
          <cell r="A129">
            <v>40793</v>
          </cell>
        </row>
        <row r="130">
          <cell r="A130">
            <v>40828</v>
          </cell>
        </row>
        <row r="131">
          <cell r="A131">
            <v>40849</v>
          </cell>
        </row>
        <row r="132">
          <cell r="A132">
            <v>40862</v>
          </cell>
        </row>
        <row r="133">
          <cell r="A133">
            <v>40902</v>
          </cell>
        </row>
        <row r="134">
          <cell r="A134">
            <v>40909</v>
          </cell>
        </row>
        <row r="135">
          <cell r="A135">
            <v>40959</v>
          </cell>
        </row>
        <row r="136">
          <cell r="A136">
            <v>40960</v>
          </cell>
        </row>
        <row r="137">
          <cell r="A137">
            <v>41005</v>
          </cell>
        </row>
        <row r="138">
          <cell r="A138">
            <v>41020</v>
          </cell>
        </row>
        <row r="139">
          <cell r="A139">
            <v>41030</v>
          </cell>
        </row>
        <row r="140">
          <cell r="A140">
            <v>41067</v>
          </cell>
        </row>
        <row r="141">
          <cell r="A141">
            <v>41159</v>
          </cell>
        </row>
        <row r="142">
          <cell r="A142">
            <v>41194</v>
          </cell>
        </row>
        <row r="143">
          <cell r="A143">
            <v>41215</v>
          </cell>
        </row>
        <row r="144">
          <cell r="A144">
            <v>41228</v>
          </cell>
        </row>
        <row r="145">
          <cell r="A145">
            <v>41268</v>
          </cell>
        </row>
        <row r="146">
          <cell r="A146">
            <v>41275</v>
          </cell>
        </row>
        <row r="147">
          <cell r="A147">
            <v>41316</v>
          </cell>
        </row>
        <row r="148">
          <cell r="A148">
            <v>41317</v>
          </cell>
        </row>
        <row r="149">
          <cell r="A149">
            <v>41362</v>
          </cell>
        </row>
        <row r="150">
          <cell r="A150">
            <v>41385</v>
          </cell>
        </row>
        <row r="151">
          <cell r="A151">
            <v>41395</v>
          </cell>
        </row>
        <row r="152">
          <cell r="A152">
            <v>41424</v>
          </cell>
        </row>
        <row r="153">
          <cell r="A153">
            <v>41524</v>
          </cell>
        </row>
        <row r="154">
          <cell r="A154">
            <v>41559</v>
          </cell>
        </row>
        <row r="155">
          <cell r="A155">
            <v>41580</v>
          </cell>
        </row>
        <row r="156">
          <cell r="A156">
            <v>41593</v>
          </cell>
        </row>
        <row r="157">
          <cell r="A157">
            <v>41633</v>
          </cell>
        </row>
        <row r="158">
          <cell r="A158">
            <v>41640</v>
          </cell>
        </row>
        <row r="159">
          <cell r="A159">
            <v>41701</v>
          </cell>
        </row>
        <row r="160">
          <cell r="A160">
            <v>41702</v>
          </cell>
        </row>
        <row r="161">
          <cell r="A161">
            <v>41747</v>
          </cell>
        </row>
        <row r="162">
          <cell r="A162">
            <v>41750</v>
          </cell>
        </row>
        <row r="163">
          <cell r="A163">
            <v>41760</v>
          </cell>
        </row>
        <row r="164">
          <cell r="A164">
            <v>41809</v>
          </cell>
        </row>
        <row r="165">
          <cell r="A165">
            <v>41889</v>
          </cell>
        </row>
        <row r="166">
          <cell r="A166">
            <v>41924</v>
          </cell>
        </row>
        <row r="167">
          <cell r="A167">
            <v>41945</v>
          </cell>
        </row>
        <row r="168">
          <cell r="A168">
            <v>41958</v>
          </cell>
        </row>
        <row r="169">
          <cell r="A169">
            <v>41998</v>
          </cell>
        </row>
        <row r="170">
          <cell r="A170">
            <v>42005</v>
          </cell>
        </row>
        <row r="171">
          <cell r="A171">
            <v>42051</v>
          </cell>
        </row>
        <row r="172">
          <cell r="A172">
            <v>42052</v>
          </cell>
        </row>
        <row r="173">
          <cell r="A173">
            <v>42097</v>
          </cell>
        </row>
        <row r="174">
          <cell r="A174">
            <v>42115</v>
          </cell>
        </row>
        <row r="175">
          <cell r="A175">
            <v>42125</v>
          </cell>
        </row>
        <row r="176">
          <cell r="A176">
            <v>42159</v>
          </cell>
        </row>
        <row r="177">
          <cell r="A177">
            <v>42254</v>
          </cell>
        </row>
        <row r="178">
          <cell r="A178">
            <v>42289</v>
          </cell>
        </row>
        <row r="179">
          <cell r="A179">
            <v>42310</v>
          </cell>
        </row>
        <row r="180">
          <cell r="A180">
            <v>42323</v>
          </cell>
        </row>
        <row r="181">
          <cell r="A181">
            <v>42363</v>
          </cell>
        </row>
        <row r="182">
          <cell r="A182">
            <v>42370</v>
          </cell>
        </row>
        <row r="183">
          <cell r="A183">
            <v>42408</v>
          </cell>
        </row>
        <row r="184">
          <cell r="A184">
            <v>42409</v>
          </cell>
        </row>
        <row r="185">
          <cell r="A185">
            <v>42454</v>
          </cell>
        </row>
        <row r="186">
          <cell r="A186">
            <v>42481</v>
          </cell>
        </row>
        <row r="187">
          <cell r="A187">
            <v>42491</v>
          </cell>
        </row>
        <row r="188">
          <cell r="A188">
            <v>42516</v>
          </cell>
        </row>
        <row r="189">
          <cell r="A189">
            <v>42620</v>
          </cell>
        </row>
        <row r="190">
          <cell r="A190">
            <v>42655</v>
          </cell>
        </row>
        <row r="191">
          <cell r="A191">
            <v>42676</v>
          </cell>
        </row>
        <row r="192">
          <cell r="A192">
            <v>42689</v>
          </cell>
        </row>
        <row r="193">
          <cell r="A193">
            <v>42729</v>
          </cell>
        </row>
        <row r="194">
          <cell r="A194">
            <v>42736</v>
          </cell>
        </row>
        <row r="195">
          <cell r="A195">
            <v>42793</v>
          </cell>
        </row>
        <row r="196">
          <cell r="A196">
            <v>42794</v>
          </cell>
        </row>
        <row r="197">
          <cell r="A197">
            <v>42839</v>
          </cell>
        </row>
        <row r="198">
          <cell r="A198">
            <v>42846</v>
          </cell>
        </row>
        <row r="199">
          <cell r="A199">
            <v>42856</v>
          </cell>
        </row>
        <row r="200">
          <cell r="A200">
            <v>42901</v>
          </cell>
        </row>
        <row r="201">
          <cell r="A201">
            <v>42985</v>
          </cell>
        </row>
        <row r="202">
          <cell r="A202">
            <v>43020</v>
          </cell>
        </row>
        <row r="203">
          <cell r="A203">
            <v>43041</v>
          </cell>
        </row>
        <row r="204">
          <cell r="A204">
            <v>43054</v>
          </cell>
        </row>
        <row r="205">
          <cell r="A205">
            <v>43094</v>
          </cell>
        </row>
        <row r="206">
          <cell r="A206">
            <v>43101</v>
          </cell>
        </row>
        <row r="207">
          <cell r="A207">
            <v>43143</v>
          </cell>
        </row>
        <row r="208">
          <cell r="A208">
            <v>43144</v>
          </cell>
        </row>
        <row r="209">
          <cell r="A209">
            <v>43189</v>
          </cell>
        </row>
        <row r="210">
          <cell r="A210">
            <v>43211</v>
          </cell>
        </row>
        <row r="211">
          <cell r="A211">
            <v>43221</v>
          </cell>
        </row>
        <row r="212">
          <cell r="A212">
            <v>43251</v>
          </cell>
        </row>
        <row r="213">
          <cell r="A213">
            <v>43350</v>
          </cell>
        </row>
        <row r="214">
          <cell r="A214">
            <v>43385</v>
          </cell>
        </row>
        <row r="215">
          <cell r="A215">
            <v>43406</v>
          </cell>
        </row>
        <row r="216">
          <cell r="A216">
            <v>43419</v>
          </cell>
        </row>
        <row r="217">
          <cell r="A217">
            <v>43459</v>
          </cell>
        </row>
        <row r="218">
          <cell r="A218">
            <v>43466</v>
          </cell>
        </row>
        <row r="219">
          <cell r="A219">
            <v>43528</v>
          </cell>
        </row>
        <row r="220">
          <cell r="A220">
            <v>43529</v>
          </cell>
        </row>
        <row r="221">
          <cell r="A221">
            <v>43574</v>
          </cell>
        </row>
        <row r="222">
          <cell r="A222">
            <v>43576</v>
          </cell>
        </row>
        <row r="223">
          <cell r="A223">
            <v>43586</v>
          </cell>
        </row>
        <row r="224">
          <cell r="A224">
            <v>43636</v>
          </cell>
        </row>
        <row r="225">
          <cell r="A225">
            <v>43715</v>
          </cell>
        </row>
        <row r="226">
          <cell r="A226">
            <v>43750</v>
          </cell>
        </row>
        <row r="227">
          <cell r="A227">
            <v>43771</v>
          </cell>
        </row>
        <row r="228">
          <cell r="A228">
            <v>43784</v>
          </cell>
        </row>
        <row r="229">
          <cell r="A229">
            <v>43824</v>
          </cell>
        </row>
        <row r="230">
          <cell r="A230">
            <v>43831</v>
          </cell>
        </row>
        <row r="231">
          <cell r="A231">
            <v>43885</v>
          </cell>
        </row>
        <row r="232">
          <cell r="A232">
            <v>43886</v>
          </cell>
        </row>
        <row r="233">
          <cell r="A233">
            <v>43931</v>
          </cell>
        </row>
        <row r="234">
          <cell r="A234">
            <v>43942</v>
          </cell>
        </row>
        <row r="235">
          <cell r="A235">
            <v>43952</v>
          </cell>
        </row>
        <row r="236">
          <cell r="A236">
            <v>43993</v>
          </cell>
        </row>
        <row r="237">
          <cell r="A237">
            <v>44081</v>
          </cell>
        </row>
        <row r="238">
          <cell r="A238">
            <v>44116</v>
          </cell>
        </row>
        <row r="239">
          <cell r="A239">
            <v>44137</v>
          </cell>
        </row>
        <row r="240">
          <cell r="A240">
            <v>44150</v>
          </cell>
        </row>
        <row r="241">
          <cell r="A241">
            <v>44190</v>
          </cell>
        </row>
        <row r="242">
          <cell r="A242">
            <v>44197</v>
          </cell>
        </row>
        <row r="243">
          <cell r="A243">
            <v>44242</v>
          </cell>
        </row>
        <row r="244">
          <cell r="A244">
            <v>44243</v>
          </cell>
        </row>
        <row r="245">
          <cell r="A245">
            <v>44288</v>
          </cell>
        </row>
        <row r="246">
          <cell r="A246">
            <v>44307</v>
          </cell>
        </row>
        <row r="247">
          <cell r="A247">
            <v>44317</v>
          </cell>
        </row>
        <row r="248">
          <cell r="A248">
            <v>44350</v>
          </cell>
        </row>
        <row r="249">
          <cell r="A249">
            <v>44446</v>
          </cell>
        </row>
        <row r="250">
          <cell r="A250">
            <v>44481</v>
          </cell>
        </row>
        <row r="251">
          <cell r="A251">
            <v>44502</v>
          </cell>
        </row>
        <row r="252">
          <cell r="A252">
            <v>44515</v>
          </cell>
        </row>
        <row r="253">
          <cell r="A253">
            <v>44555</v>
          </cell>
        </row>
        <row r="254">
          <cell r="A254">
            <v>44562</v>
          </cell>
        </row>
        <row r="255">
          <cell r="A255">
            <v>44620</v>
          </cell>
        </row>
        <row r="256">
          <cell r="A256">
            <v>44621</v>
          </cell>
        </row>
        <row r="257">
          <cell r="A257">
            <v>44666</v>
          </cell>
        </row>
        <row r="258">
          <cell r="A258">
            <v>44672</v>
          </cell>
        </row>
        <row r="259">
          <cell r="A259">
            <v>44682</v>
          </cell>
        </row>
        <row r="260">
          <cell r="A260">
            <v>44728</v>
          </cell>
        </row>
        <row r="261">
          <cell r="A261">
            <v>44811</v>
          </cell>
        </row>
        <row r="262">
          <cell r="A262">
            <v>44846</v>
          </cell>
        </row>
        <row r="263">
          <cell r="A263">
            <v>44867</v>
          </cell>
        </row>
        <row r="264">
          <cell r="A264">
            <v>44880</v>
          </cell>
        </row>
        <row r="265">
          <cell r="A265">
            <v>44920</v>
          </cell>
        </row>
        <row r="266">
          <cell r="A266">
            <v>44927</v>
          </cell>
        </row>
        <row r="267">
          <cell r="A267">
            <v>44977</v>
          </cell>
        </row>
        <row r="268">
          <cell r="A268">
            <v>44978</v>
          </cell>
        </row>
        <row r="269">
          <cell r="A269">
            <v>45023</v>
          </cell>
        </row>
        <row r="270">
          <cell r="A270">
            <v>45037</v>
          </cell>
        </row>
        <row r="271">
          <cell r="A271">
            <v>45047</v>
          </cell>
        </row>
        <row r="272">
          <cell r="A272">
            <v>45085</v>
          </cell>
        </row>
        <row r="273">
          <cell r="A273">
            <v>45176</v>
          </cell>
        </row>
        <row r="274">
          <cell r="A274">
            <v>45211</v>
          </cell>
        </row>
        <row r="275">
          <cell r="A275">
            <v>45232</v>
          </cell>
        </row>
        <row r="276">
          <cell r="A276">
            <v>45245</v>
          </cell>
        </row>
        <row r="277">
          <cell r="A277">
            <v>45285</v>
          </cell>
        </row>
        <row r="278">
          <cell r="A278">
            <v>45292</v>
          </cell>
        </row>
        <row r="279">
          <cell r="A279">
            <v>45334</v>
          </cell>
        </row>
        <row r="280">
          <cell r="A280">
            <v>45335</v>
          </cell>
        </row>
        <row r="281">
          <cell r="A281">
            <v>45380</v>
          </cell>
        </row>
        <row r="282">
          <cell r="A282">
            <v>45403</v>
          </cell>
        </row>
        <row r="283">
          <cell r="A283">
            <v>45413</v>
          </cell>
        </row>
        <row r="284">
          <cell r="A284">
            <v>45442</v>
          </cell>
        </row>
        <row r="285">
          <cell r="A285">
            <v>45542</v>
          </cell>
        </row>
        <row r="286">
          <cell r="A286">
            <v>45577</v>
          </cell>
        </row>
        <row r="287">
          <cell r="A287">
            <v>45598</v>
          </cell>
        </row>
        <row r="288">
          <cell r="A288">
            <v>45611</v>
          </cell>
        </row>
        <row r="289">
          <cell r="A289">
            <v>45651</v>
          </cell>
        </row>
        <row r="290">
          <cell r="A290">
            <v>45658</v>
          </cell>
        </row>
        <row r="291">
          <cell r="A291">
            <v>45719</v>
          </cell>
        </row>
        <row r="292">
          <cell r="A292">
            <v>45720</v>
          </cell>
        </row>
        <row r="293">
          <cell r="A293">
            <v>45765</v>
          </cell>
        </row>
        <row r="294">
          <cell r="A294">
            <v>45768</v>
          </cell>
        </row>
        <row r="295">
          <cell r="A295">
            <v>45778</v>
          </cell>
        </row>
        <row r="296">
          <cell r="A296">
            <v>45827</v>
          </cell>
        </row>
        <row r="297">
          <cell r="A297">
            <v>45907</v>
          </cell>
        </row>
        <row r="298">
          <cell r="A298">
            <v>45942</v>
          </cell>
        </row>
        <row r="299">
          <cell r="A299">
            <v>45963</v>
          </cell>
        </row>
        <row r="300">
          <cell r="A300">
            <v>45976</v>
          </cell>
        </row>
        <row r="301">
          <cell r="A301">
            <v>46016</v>
          </cell>
        </row>
        <row r="302">
          <cell r="A302">
            <v>46023</v>
          </cell>
        </row>
        <row r="303">
          <cell r="A303">
            <v>46069</v>
          </cell>
        </row>
        <row r="304">
          <cell r="A304">
            <v>46070</v>
          </cell>
        </row>
        <row r="305">
          <cell r="A305">
            <v>46115</v>
          </cell>
        </row>
        <row r="306">
          <cell r="A306">
            <v>46133</v>
          </cell>
        </row>
        <row r="307">
          <cell r="A307">
            <v>46143</v>
          </cell>
        </row>
        <row r="308">
          <cell r="A308">
            <v>46177</v>
          </cell>
        </row>
        <row r="309">
          <cell r="A309">
            <v>46272</v>
          </cell>
        </row>
        <row r="310">
          <cell r="A310">
            <v>46307</v>
          </cell>
        </row>
        <row r="311">
          <cell r="A311">
            <v>46328</v>
          </cell>
        </row>
        <row r="312">
          <cell r="A312">
            <v>46341</v>
          </cell>
        </row>
        <row r="313">
          <cell r="A313">
            <v>46381</v>
          </cell>
        </row>
        <row r="314">
          <cell r="A314">
            <v>46388</v>
          </cell>
        </row>
        <row r="315">
          <cell r="A315">
            <v>46426</v>
          </cell>
        </row>
        <row r="316">
          <cell r="A316">
            <v>46427</v>
          </cell>
        </row>
        <row r="317">
          <cell r="A317">
            <v>46472</v>
          </cell>
        </row>
        <row r="318">
          <cell r="A318">
            <v>46498</v>
          </cell>
        </row>
        <row r="319">
          <cell r="A319">
            <v>46508</v>
          </cell>
        </row>
        <row r="320">
          <cell r="A320">
            <v>46534</v>
          </cell>
        </row>
        <row r="321">
          <cell r="A321">
            <v>46637</v>
          </cell>
        </row>
        <row r="322">
          <cell r="A322">
            <v>46672</v>
          </cell>
        </row>
        <row r="323">
          <cell r="A323">
            <v>46693</v>
          </cell>
        </row>
        <row r="324">
          <cell r="A324">
            <v>46706</v>
          </cell>
        </row>
        <row r="325">
          <cell r="A325">
            <v>46746</v>
          </cell>
        </row>
        <row r="326">
          <cell r="A326">
            <v>46753</v>
          </cell>
        </row>
        <row r="327">
          <cell r="A327">
            <v>46811</v>
          </cell>
        </row>
        <row r="328">
          <cell r="A328">
            <v>46812</v>
          </cell>
        </row>
        <row r="329">
          <cell r="A329">
            <v>46857</v>
          </cell>
        </row>
        <row r="330">
          <cell r="A330">
            <v>46864</v>
          </cell>
        </row>
        <row r="331">
          <cell r="A331">
            <v>46874</v>
          </cell>
        </row>
        <row r="332">
          <cell r="A332">
            <v>46919</v>
          </cell>
        </row>
        <row r="333">
          <cell r="A333">
            <v>47003</v>
          </cell>
        </row>
        <row r="334">
          <cell r="A334">
            <v>47038</v>
          </cell>
        </row>
        <row r="335">
          <cell r="A335">
            <v>47059</v>
          </cell>
        </row>
        <row r="336">
          <cell r="A336">
            <v>47072</v>
          </cell>
        </row>
        <row r="337">
          <cell r="A337">
            <v>47112</v>
          </cell>
        </row>
        <row r="338">
          <cell r="A338">
            <v>47119</v>
          </cell>
        </row>
        <row r="339">
          <cell r="A339">
            <v>47161</v>
          </cell>
        </row>
        <row r="340">
          <cell r="A340">
            <v>47162</v>
          </cell>
        </row>
        <row r="341">
          <cell r="A341">
            <v>47207</v>
          </cell>
        </row>
        <row r="342">
          <cell r="A342">
            <v>47229</v>
          </cell>
        </row>
        <row r="343">
          <cell r="A343">
            <v>47239</v>
          </cell>
        </row>
        <row r="344">
          <cell r="A344">
            <v>47269</v>
          </cell>
        </row>
        <row r="345">
          <cell r="A345">
            <v>47368</v>
          </cell>
        </row>
        <row r="346">
          <cell r="A346">
            <v>47403</v>
          </cell>
        </row>
        <row r="347">
          <cell r="A347">
            <v>47424</v>
          </cell>
        </row>
        <row r="348">
          <cell r="A348">
            <v>47437</v>
          </cell>
        </row>
        <row r="349">
          <cell r="A349">
            <v>47477</v>
          </cell>
        </row>
        <row r="350">
          <cell r="A350">
            <v>47484</v>
          </cell>
        </row>
        <row r="351">
          <cell r="A351">
            <v>47546</v>
          </cell>
        </row>
        <row r="352">
          <cell r="A352">
            <v>47547</v>
          </cell>
        </row>
        <row r="353">
          <cell r="A353">
            <v>47592</v>
          </cell>
        </row>
        <row r="354">
          <cell r="A354">
            <v>47594</v>
          </cell>
        </row>
        <row r="355">
          <cell r="A355">
            <v>47604</v>
          </cell>
        </row>
        <row r="356">
          <cell r="A356">
            <v>47654</v>
          </cell>
        </row>
        <row r="357">
          <cell r="A357">
            <v>47733</v>
          </cell>
        </row>
        <row r="358">
          <cell r="A358">
            <v>47768</v>
          </cell>
        </row>
        <row r="359">
          <cell r="A359">
            <v>47789</v>
          </cell>
        </row>
        <row r="360">
          <cell r="A360">
            <v>47802</v>
          </cell>
        </row>
        <row r="361">
          <cell r="A361">
            <v>47842</v>
          </cell>
        </row>
        <row r="362">
          <cell r="A362">
            <v>47849</v>
          </cell>
        </row>
        <row r="363">
          <cell r="A363">
            <v>47903</v>
          </cell>
        </row>
        <row r="364">
          <cell r="A364">
            <v>47904</v>
          </cell>
        </row>
        <row r="365">
          <cell r="A365">
            <v>47949</v>
          </cell>
        </row>
        <row r="366">
          <cell r="A366">
            <v>47959</v>
          </cell>
        </row>
        <row r="367">
          <cell r="A367">
            <v>47969</v>
          </cell>
        </row>
        <row r="368">
          <cell r="A368">
            <v>48011</v>
          </cell>
        </row>
        <row r="369">
          <cell r="A369">
            <v>48098</v>
          </cell>
        </row>
        <row r="370">
          <cell r="A370">
            <v>48133</v>
          </cell>
        </row>
        <row r="371">
          <cell r="A371">
            <v>48154</v>
          </cell>
        </row>
        <row r="372">
          <cell r="A372">
            <v>48167</v>
          </cell>
        </row>
        <row r="373">
          <cell r="A373">
            <v>48207</v>
          </cell>
        </row>
        <row r="374">
          <cell r="A374">
            <v>48214</v>
          </cell>
        </row>
        <row r="375">
          <cell r="A375">
            <v>48253</v>
          </cell>
        </row>
        <row r="376">
          <cell r="A376">
            <v>48254</v>
          </cell>
        </row>
        <row r="377">
          <cell r="A377">
            <v>48299</v>
          </cell>
        </row>
        <row r="378">
          <cell r="A378">
            <v>48325</v>
          </cell>
        </row>
        <row r="379">
          <cell r="A379">
            <v>48335</v>
          </cell>
        </row>
        <row r="380">
          <cell r="A380">
            <v>48361</v>
          </cell>
        </row>
        <row r="381">
          <cell r="A381">
            <v>48464</v>
          </cell>
        </row>
        <row r="382">
          <cell r="A382">
            <v>48499</v>
          </cell>
        </row>
        <row r="383">
          <cell r="A383">
            <v>48520</v>
          </cell>
        </row>
        <row r="384">
          <cell r="A384">
            <v>48533</v>
          </cell>
        </row>
        <row r="385">
          <cell r="A385">
            <v>48573</v>
          </cell>
        </row>
        <row r="386">
          <cell r="A386">
            <v>48580</v>
          </cell>
        </row>
        <row r="387">
          <cell r="A387">
            <v>48638</v>
          </cell>
        </row>
        <row r="388">
          <cell r="A388">
            <v>48639</v>
          </cell>
        </row>
        <row r="389">
          <cell r="A389">
            <v>48684</v>
          </cell>
        </row>
        <row r="390">
          <cell r="A390">
            <v>48690</v>
          </cell>
        </row>
        <row r="391">
          <cell r="A391">
            <v>48700</v>
          </cell>
        </row>
        <row r="392">
          <cell r="A392">
            <v>48746</v>
          </cell>
        </row>
        <row r="393">
          <cell r="A393">
            <v>48829</v>
          </cell>
        </row>
        <row r="394">
          <cell r="A394">
            <v>48864</v>
          </cell>
        </row>
        <row r="395">
          <cell r="A395">
            <v>48885</v>
          </cell>
        </row>
        <row r="396">
          <cell r="A396">
            <v>48898</v>
          </cell>
        </row>
        <row r="397">
          <cell r="A397">
            <v>48938</v>
          </cell>
        </row>
        <row r="398">
          <cell r="A398">
            <v>48945</v>
          </cell>
        </row>
        <row r="399">
          <cell r="A399">
            <v>48995</v>
          </cell>
        </row>
        <row r="400">
          <cell r="A400">
            <v>48996</v>
          </cell>
        </row>
        <row r="401">
          <cell r="A401">
            <v>49041</v>
          </cell>
        </row>
        <row r="402">
          <cell r="A402">
            <v>49055</v>
          </cell>
        </row>
        <row r="403">
          <cell r="A403">
            <v>49065</v>
          </cell>
        </row>
        <row r="404">
          <cell r="A404">
            <v>49103</v>
          </cell>
        </row>
        <row r="405">
          <cell r="A405">
            <v>49194</v>
          </cell>
        </row>
        <row r="406">
          <cell r="A406">
            <v>49229</v>
          </cell>
        </row>
        <row r="407">
          <cell r="A407">
            <v>49250</v>
          </cell>
        </row>
        <row r="408">
          <cell r="A408">
            <v>49263</v>
          </cell>
        </row>
        <row r="409">
          <cell r="A409">
            <v>49303</v>
          </cell>
        </row>
        <row r="410">
          <cell r="A410">
            <v>49310</v>
          </cell>
        </row>
        <row r="411">
          <cell r="A411">
            <v>49345</v>
          </cell>
        </row>
        <row r="412">
          <cell r="A412">
            <v>49346</v>
          </cell>
        </row>
        <row r="413">
          <cell r="A413">
            <v>49391</v>
          </cell>
        </row>
        <row r="414">
          <cell r="A414">
            <v>49420</v>
          </cell>
        </row>
        <row r="415">
          <cell r="A415">
            <v>49430</v>
          </cell>
        </row>
        <row r="416">
          <cell r="A416">
            <v>49453</v>
          </cell>
        </row>
        <row r="417">
          <cell r="A417">
            <v>49559</v>
          </cell>
        </row>
        <row r="418">
          <cell r="A418">
            <v>49594</v>
          </cell>
        </row>
        <row r="419">
          <cell r="A419">
            <v>49615</v>
          </cell>
        </row>
        <row r="420">
          <cell r="A420">
            <v>49628</v>
          </cell>
        </row>
        <row r="421">
          <cell r="A421">
            <v>49668</v>
          </cell>
        </row>
        <row r="422">
          <cell r="A422">
            <v>49675</v>
          </cell>
        </row>
        <row r="423">
          <cell r="A423">
            <v>49730</v>
          </cell>
        </row>
        <row r="424">
          <cell r="A424">
            <v>49731</v>
          </cell>
        </row>
        <row r="425">
          <cell r="A425">
            <v>49776</v>
          </cell>
        </row>
        <row r="426">
          <cell r="A426">
            <v>49786</v>
          </cell>
        </row>
        <row r="427">
          <cell r="A427">
            <v>49796</v>
          </cell>
        </row>
        <row r="428">
          <cell r="A428">
            <v>49838</v>
          </cell>
        </row>
        <row r="429">
          <cell r="A429">
            <v>49925</v>
          </cell>
        </row>
        <row r="430">
          <cell r="A430">
            <v>49960</v>
          </cell>
        </row>
        <row r="431">
          <cell r="A431">
            <v>49981</v>
          </cell>
        </row>
        <row r="432">
          <cell r="A432">
            <v>49994</v>
          </cell>
        </row>
        <row r="433">
          <cell r="A433">
            <v>50034</v>
          </cell>
        </row>
        <row r="434">
          <cell r="A434">
            <v>50041</v>
          </cell>
        </row>
        <row r="435">
          <cell r="A435">
            <v>50087</v>
          </cell>
        </row>
        <row r="436">
          <cell r="A436">
            <v>50088</v>
          </cell>
        </row>
        <row r="437">
          <cell r="A437">
            <v>50133</v>
          </cell>
        </row>
        <row r="438">
          <cell r="A438">
            <v>50151</v>
          </cell>
        </row>
        <row r="439">
          <cell r="A439">
            <v>50161</v>
          </cell>
        </row>
        <row r="440">
          <cell r="A440">
            <v>50195</v>
          </cell>
        </row>
        <row r="441">
          <cell r="A441">
            <v>50290</v>
          </cell>
        </row>
        <row r="442">
          <cell r="A442">
            <v>50325</v>
          </cell>
        </row>
        <row r="443">
          <cell r="A443">
            <v>50346</v>
          </cell>
        </row>
        <row r="444">
          <cell r="A444">
            <v>50359</v>
          </cell>
        </row>
        <row r="445">
          <cell r="A445">
            <v>50399</v>
          </cell>
        </row>
        <row r="446">
          <cell r="A446">
            <v>50406</v>
          </cell>
        </row>
        <row r="447">
          <cell r="A447">
            <v>50472</v>
          </cell>
        </row>
        <row r="448">
          <cell r="A448">
            <v>50473</v>
          </cell>
        </row>
        <row r="449">
          <cell r="A449">
            <v>50516</v>
          </cell>
        </row>
        <row r="450">
          <cell r="A450">
            <v>50518</v>
          </cell>
        </row>
        <row r="451">
          <cell r="A451">
            <v>50526</v>
          </cell>
        </row>
        <row r="452">
          <cell r="A452">
            <v>50580</v>
          </cell>
        </row>
        <row r="453">
          <cell r="A453">
            <v>50655</v>
          </cell>
        </row>
        <row r="454">
          <cell r="A454">
            <v>50690</v>
          </cell>
        </row>
        <row r="455">
          <cell r="A455">
            <v>50711</v>
          </cell>
        </row>
        <row r="456">
          <cell r="A456">
            <v>50724</v>
          </cell>
        </row>
        <row r="457">
          <cell r="A457">
            <v>50764</v>
          </cell>
        </row>
        <row r="458">
          <cell r="A458">
            <v>50771</v>
          </cell>
        </row>
        <row r="459">
          <cell r="A459">
            <v>50822</v>
          </cell>
        </row>
        <row r="460">
          <cell r="A460">
            <v>50823</v>
          </cell>
        </row>
        <row r="461">
          <cell r="A461">
            <v>50868</v>
          </cell>
        </row>
        <row r="462">
          <cell r="A462">
            <v>50881</v>
          </cell>
        </row>
        <row r="463">
          <cell r="A463">
            <v>50891</v>
          </cell>
        </row>
        <row r="464">
          <cell r="A464">
            <v>50930</v>
          </cell>
        </row>
        <row r="465">
          <cell r="A465">
            <v>51020</v>
          </cell>
        </row>
        <row r="466">
          <cell r="A466">
            <v>51055</v>
          </cell>
        </row>
        <row r="467">
          <cell r="A467">
            <v>51076</v>
          </cell>
        </row>
        <row r="468">
          <cell r="A468">
            <v>51089</v>
          </cell>
        </row>
        <row r="469">
          <cell r="A469">
            <v>51129</v>
          </cell>
        </row>
        <row r="470">
          <cell r="A470">
            <v>51136</v>
          </cell>
        </row>
        <row r="471">
          <cell r="A471">
            <v>51179</v>
          </cell>
        </row>
        <row r="472">
          <cell r="A472">
            <v>51180</v>
          </cell>
        </row>
        <row r="473">
          <cell r="A473">
            <v>51225</v>
          </cell>
        </row>
        <row r="474">
          <cell r="A474">
            <v>51247</v>
          </cell>
        </row>
        <row r="475">
          <cell r="A475">
            <v>51257</v>
          </cell>
        </row>
        <row r="476">
          <cell r="A476">
            <v>51287</v>
          </cell>
        </row>
        <row r="477">
          <cell r="A477">
            <v>51386</v>
          </cell>
        </row>
        <row r="478">
          <cell r="A478">
            <v>51421</v>
          </cell>
        </row>
        <row r="479">
          <cell r="A479">
            <v>51442</v>
          </cell>
        </row>
        <row r="480">
          <cell r="A480">
            <v>51455</v>
          </cell>
        </row>
        <row r="481">
          <cell r="A481">
            <v>51495</v>
          </cell>
        </row>
        <row r="482">
          <cell r="A482">
            <v>51502</v>
          </cell>
        </row>
        <row r="483">
          <cell r="A483">
            <v>51564</v>
          </cell>
        </row>
        <row r="484">
          <cell r="A484">
            <v>51565</v>
          </cell>
        </row>
        <row r="485">
          <cell r="A485">
            <v>51610</v>
          </cell>
        </row>
        <row r="486">
          <cell r="A486">
            <v>51612</v>
          </cell>
        </row>
        <row r="487">
          <cell r="A487">
            <v>51622</v>
          </cell>
        </row>
        <row r="488">
          <cell r="A488">
            <v>51672</v>
          </cell>
        </row>
        <row r="489">
          <cell r="A489">
            <v>51751</v>
          </cell>
        </row>
        <row r="490">
          <cell r="A490">
            <v>51786</v>
          </cell>
        </row>
        <row r="491">
          <cell r="A491">
            <v>51807</v>
          </cell>
        </row>
        <row r="492">
          <cell r="A492">
            <v>51820</v>
          </cell>
        </row>
        <row r="493">
          <cell r="A493">
            <v>51860</v>
          </cell>
        </row>
        <row r="494">
          <cell r="A494">
            <v>51867</v>
          </cell>
        </row>
        <row r="495">
          <cell r="A495">
            <v>51914</v>
          </cell>
        </row>
        <row r="496">
          <cell r="A496">
            <v>51915</v>
          </cell>
        </row>
        <row r="497">
          <cell r="A497">
            <v>51960</v>
          </cell>
        </row>
        <row r="498">
          <cell r="A498">
            <v>51977</v>
          </cell>
        </row>
        <row r="499">
          <cell r="A499">
            <v>51987</v>
          </cell>
        </row>
        <row r="500">
          <cell r="A500">
            <v>52022</v>
          </cell>
        </row>
        <row r="501">
          <cell r="A501">
            <v>52116</v>
          </cell>
        </row>
        <row r="502">
          <cell r="A502">
            <v>52151</v>
          </cell>
        </row>
        <row r="503">
          <cell r="A503">
            <v>52172</v>
          </cell>
        </row>
        <row r="504">
          <cell r="A504">
            <v>52185</v>
          </cell>
        </row>
        <row r="505">
          <cell r="A505">
            <v>52225</v>
          </cell>
        </row>
        <row r="506">
          <cell r="A506">
            <v>52232</v>
          </cell>
        </row>
        <row r="507">
          <cell r="A507">
            <v>52271</v>
          </cell>
        </row>
        <row r="508">
          <cell r="A508">
            <v>52272</v>
          </cell>
        </row>
        <row r="509">
          <cell r="A509">
            <v>52317</v>
          </cell>
        </row>
        <row r="510">
          <cell r="A510">
            <v>52342</v>
          </cell>
        </row>
        <row r="511">
          <cell r="A511">
            <v>52352</v>
          </cell>
        </row>
        <row r="512">
          <cell r="A512">
            <v>52379</v>
          </cell>
        </row>
        <row r="513">
          <cell r="A513">
            <v>52481</v>
          </cell>
        </row>
        <row r="514">
          <cell r="A514">
            <v>52516</v>
          </cell>
        </row>
        <row r="515">
          <cell r="A515">
            <v>52537</v>
          </cell>
        </row>
        <row r="516">
          <cell r="A516">
            <v>52550</v>
          </cell>
        </row>
        <row r="517">
          <cell r="A517">
            <v>52590</v>
          </cell>
        </row>
        <row r="518">
          <cell r="A518">
            <v>52597</v>
          </cell>
        </row>
        <row r="519">
          <cell r="A519">
            <v>52656</v>
          </cell>
        </row>
        <row r="520">
          <cell r="A520">
            <v>52657</v>
          </cell>
        </row>
        <row r="521">
          <cell r="A521">
            <v>52702</v>
          </cell>
        </row>
        <row r="522">
          <cell r="A522">
            <v>52708</v>
          </cell>
        </row>
        <row r="523">
          <cell r="A523">
            <v>52718</v>
          </cell>
        </row>
        <row r="524">
          <cell r="A524">
            <v>52764</v>
          </cell>
        </row>
        <row r="525">
          <cell r="A525">
            <v>52847</v>
          </cell>
        </row>
        <row r="526">
          <cell r="A526">
            <v>52882</v>
          </cell>
        </row>
        <row r="527">
          <cell r="A527">
            <v>52903</v>
          </cell>
        </row>
        <row r="528">
          <cell r="A528">
            <v>52916</v>
          </cell>
        </row>
        <row r="529">
          <cell r="A529">
            <v>52956</v>
          </cell>
        </row>
        <row r="530">
          <cell r="A530">
            <v>52963</v>
          </cell>
        </row>
        <row r="531">
          <cell r="A531">
            <v>53013</v>
          </cell>
        </row>
        <row r="532">
          <cell r="A532">
            <v>53014</v>
          </cell>
        </row>
        <row r="533">
          <cell r="A533">
            <v>53059</v>
          </cell>
        </row>
        <row r="534">
          <cell r="A534">
            <v>53073</v>
          </cell>
        </row>
        <row r="535">
          <cell r="A535">
            <v>53083</v>
          </cell>
        </row>
        <row r="536">
          <cell r="A536">
            <v>53121</v>
          </cell>
        </row>
        <row r="537">
          <cell r="A537">
            <v>53212</v>
          </cell>
        </row>
        <row r="538">
          <cell r="A538">
            <v>53247</v>
          </cell>
        </row>
        <row r="539">
          <cell r="A539">
            <v>53268</v>
          </cell>
        </row>
        <row r="540">
          <cell r="A540">
            <v>53281</v>
          </cell>
        </row>
        <row r="541">
          <cell r="A541">
            <v>53321</v>
          </cell>
        </row>
        <row r="542">
          <cell r="A542">
            <v>53328</v>
          </cell>
        </row>
        <row r="543">
          <cell r="A543">
            <v>53363</v>
          </cell>
        </row>
        <row r="544">
          <cell r="A544">
            <v>53364</v>
          </cell>
        </row>
        <row r="545">
          <cell r="A545">
            <v>53409</v>
          </cell>
        </row>
        <row r="546">
          <cell r="A546">
            <v>53438</v>
          </cell>
        </row>
        <row r="547">
          <cell r="A547">
            <v>53448</v>
          </cell>
        </row>
        <row r="548">
          <cell r="A548">
            <v>53471</v>
          </cell>
        </row>
        <row r="549">
          <cell r="A549">
            <v>53577</v>
          </cell>
        </row>
        <row r="550">
          <cell r="A550">
            <v>53612</v>
          </cell>
        </row>
        <row r="551">
          <cell r="A551">
            <v>53633</v>
          </cell>
        </row>
        <row r="552">
          <cell r="A552">
            <v>53646</v>
          </cell>
        </row>
        <row r="553">
          <cell r="A553">
            <v>53686</v>
          </cell>
        </row>
        <row r="554">
          <cell r="A554">
            <v>53693</v>
          </cell>
        </row>
        <row r="555">
          <cell r="A555">
            <v>53748</v>
          </cell>
        </row>
        <row r="556">
          <cell r="A556">
            <v>53749</v>
          </cell>
        </row>
        <row r="557">
          <cell r="A557">
            <v>53794</v>
          </cell>
        </row>
        <row r="558">
          <cell r="A558">
            <v>53803</v>
          </cell>
        </row>
        <row r="559">
          <cell r="A559">
            <v>53813</v>
          </cell>
        </row>
        <row r="560">
          <cell r="A560">
            <v>53856</v>
          </cell>
        </row>
        <row r="561">
          <cell r="A561">
            <v>53942</v>
          </cell>
        </row>
        <row r="562">
          <cell r="A562">
            <v>53977</v>
          </cell>
        </row>
        <row r="563">
          <cell r="A563">
            <v>53998</v>
          </cell>
        </row>
        <row r="564">
          <cell r="A564">
            <v>54011</v>
          </cell>
        </row>
        <row r="565">
          <cell r="A565">
            <v>54051</v>
          </cell>
        </row>
        <row r="566">
          <cell r="A566">
            <v>54058</v>
          </cell>
        </row>
        <row r="567">
          <cell r="A567">
            <v>54105</v>
          </cell>
        </row>
        <row r="568">
          <cell r="A568">
            <v>54106</v>
          </cell>
        </row>
        <row r="569">
          <cell r="A569">
            <v>54151</v>
          </cell>
        </row>
        <row r="570">
          <cell r="A570">
            <v>54169</v>
          </cell>
        </row>
        <row r="571">
          <cell r="A571">
            <v>54179</v>
          </cell>
        </row>
        <row r="572">
          <cell r="A572">
            <v>54213</v>
          </cell>
        </row>
        <row r="573">
          <cell r="A573">
            <v>54308</v>
          </cell>
        </row>
        <row r="574">
          <cell r="A574">
            <v>54343</v>
          </cell>
        </row>
        <row r="575">
          <cell r="A575">
            <v>54364</v>
          </cell>
        </row>
        <row r="576">
          <cell r="A576">
            <v>54377</v>
          </cell>
        </row>
        <row r="577">
          <cell r="A577">
            <v>54417</v>
          </cell>
        </row>
        <row r="578">
          <cell r="A578">
            <v>54424</v>
          </cell>
        </row>
        <row r="579">
          <cell r="A579">
            <v>54483</v>
          </cell>
        </row>
        <row r="580">
          <cell r="A580">
            <v>54484</v>
          </cell>
        </row>
        <row r="581">
          <cell r="A581">
            <v>54529</v>
          </cell>
        </row>
        <row r="582">
          <cell r="A582">
            <v>54534</v>
          </cell>
        </row>
        <row r="583">
          <cell r="A583">
            <v>54544</v>
          </cell>
        </row>
        <row r="584">
          <cell r="A584">
            <v>54591</v>
          </cell>
        </row>
        <row r="585">
          <cell r="A585">
            <v>54673</v>
          </cell>
        </row>
        <row r="586">
          <cell r="A586">
            <v>54708</v>
          </cell>
        </row>
        <row r="587">
          <cell r="A587">
            <v>54729</v>
          </cell>
        </row>
        <row r="588">
          <cell r="A588">
            <v>54742</v>
          </cell>
        </row>
        <row r="589">
          <cell r="A589">
            <v>54782</v>
          </cell>
        </row>
        <row r="590">
          <cell r="A590">
            <v>54789</v>
          </cell>
        </row>
        <row r="591">
          <cell r="A591">
            <v>54840</v>
          </cell>
        </row>
        <row r="592">
          <cell r="A592">
            <v>54841</v>
          </cell>
        </row>
        <row r="593">
          <cell r="A593">
            <v>54886</v>
          </cell>
        </row>
        <row r="594">
          <cell r="A594">
            <v>54899</v>
          </cell>
        </row>
        <row r="595">
          <cell r="A595">
            <v>54909</v>
          </cell>
        </row>
        <row r="596">
          <cell r="A596">
            <v>54948</v>
          </cell>
        </row>
        <row r="597">
          <cell r="A597">
            <v>55038</v>
          </cell>
        </row>
        <row r="598">
          <cell r="A598">
            <v>55073</v>
          </cell>
        </row>
        <row r="599">
          <cell r="A599">
            <v>55094</v>
          </cell>
        </row>
        <row r="600">
          <cell r="A600">
            <v>55107</v>
          </cell>
        </row>
        <row r="601">
          <cell r="A601">
            <v>55147</v>
          </cell>
        </row>
        <row r="602">
          <cell r="A602">
            <v>55154</v>
          </cell>
        </row>
        <row r="603">
          <cell r="A603">
            <v>55197</v>
          </cell>
        </row>
        <row r="604">
          <cell r="A604">
            <v>55198</v>
          </cell>
        </row>
        <row r="605">
          <cell r="A605">
            <v>55243</v>
          </cell>
        </row>
        <row r="606">
          <cell r="A606">
            <v>55264</v>
          </cell>
        </row>
        <row r="607">
          <cell r="A607">
            <v>55274</v>
          </cell>
        </row>
        <row r="608">
          <cell r="A608">
            <v>55305</v>
          </cell>
        </row>
        <row r="609">
          <cell r="A609">
            <v>55403</v>
          </cell>
        </row>
        <row r="610">
          <cell r="A610">
            <v>55438</v>
          </cell>
        </row>
        <row r="611">
          <cell r="A611">
            <v>55459</v>
          </cell>
        </row>
        <row r="612">
          <cell r="A612">
            <v>55472</v>
          </cell>
        </row>
        <row r="613">
          <cell r="A613">
            <v>55512</v>
          </cell>
        </row>
        <row r="614">
          <cell r="A614">
            <v>55519</v>
          </cell>
        </row>
        <row r="615">
          <cell r="A615">
            <v>55582</v>
          </cell>
        </row>
        <row r="616">
          <cell r="A616">
            <v>55583</v>
          </cell>
        </row>
        <row r="617">
          <cell r="A617">
            <v>55628</v>
          </cell>
        </row>
        <row r="618">
          <cell r="A618">
            <v>55630</v>
          </cell>
        </row>
        <row r="619">
          <cell r="A619">
            <v>55640</v>
          </cell>
        </row>
        <row r="620">
          <cell r="A620">
            <v>55690</v>
          </cell>
        </row>
        <row r="621">
          <cell r="A621">
            <v>55769</v>
          </cell>
        </row>
        <row r="622">
          <cell r="A622">
            <v>55804</v>
          </cell>
        </row>
        <row r="623">
          <cell r="A623">
            <v>55825</v>
          </cell>
        </row>
        <row r="624">
          <cell r="A624">
            <v>55838</v>
          </cell>
        </row>
        <row r="625">
          <cell r="A625">
            <v>55878</v>
          </cell>
        </row>
        <row r="626">
          <cell r="A626">
            <v>55885</v>
          </cell>
        </row>
        <row r="627">
          <cell r="A627">
            <v>55932</v>
          </cell>
        </row>
        <row r="628">
          <cell r="A628">
            <v>55933</v>
          </cell>
        </row>
        <row r="629">
          <cell r="A629">
            <v>55978</v>
          </cell>
        </row>
        <row r="630">
          <cell r="A630">
            <v>55995</v>
          </cell>
        </row>
        <row r="631">
          <cell r="A631">
            <v>56005</v>
          </cell>
        </row>
        <row r="632">
          <cell r="A632">
            <v>56040</v>
          </cell>
        </row>
        <row r="633">
          <cell r="A633">
            <v>56134</v>
          </cell>
        </row>
        <row r="634">
          <cell r="A634">
            <v>56169</v>
          </cell>
        </row>
        <row r="635">
          <cell r="A635">
            <v>56190</v>
          </cell>
        </row>
        <row r="636">
          <cell r="A636">
            <v>56203</v>
          </cell>
        </row>
        <row r="637">
          <cell r="A637">
            <v>56243</v>
          </cell>
        </row>
        <row r="638">
          <cell r="A638">
            <v>56250</v>
          </cell>
        </row>
        <row r="639">
          <cell r="A639">
            <v>56289</v>
          </cell>
        </row>
        <row r="640">
          <cell r="A640">
            <v>56290</v>
          </cell>
        </row>
        <row r="641">
          <cell r="A641">
            <v>56335</v>
          </cell>
        </row>
        <row r="642">
          <cell r="A642">
            <v>56360</v>
          </cell>
        </row>
        <row r="643">
          <cell r="A643">
            <v>56370</v>
          </cell>
        </row>
        <row r="644">
          <cell r="A644">
            <v>56397</v>
          </cell>
        </row>
        <row r="645">
          <cell r="A645">
            <v>56499</v>
          </cell>
        </row>
        <row r="646">
          <cell r="A646">
            <v>56534</v>
          </cell>
        </row>
        <row r="647">
          <cell r="A647">
            <v>56555</v>
          </cell>
        </row>
        <row r="648">
          <cell r="A648">
            <v>56568</v>
          </cell>
        </row>
        <row r="649">
          <cell r="A649">
            <v>56608</v>
          </cell>
        </row>
        <row r="650">
          <cell r="A650">
            <v>56615</v>
          </cell>
        </row>
        <row r="651">
          <cell r="A651">
            <v>56674</v>
          </cell>
        </row>
        <row r="652">
          <cell r="A652">
            <v>56675</v>
          </cell>
        </row>
        <row r="653">
          <cell r="A653">
            <v>56720</v>
          </cell>
        </row>
        <row r="654">
          <cell r="A654">
            <v>56725</v>
          </cell>
        </row>
        <row r="655">
          <cell r="A655">
            <v>56735</v>
          </cell>
        </row>
        <row r="656">
          <cell r="A656">
            <v>56782</v>
          </cell>
        </row>
        <row r="657">
          <cell r="A657">
            <v>56864</v>
          </cell>
        </row>
        <row r="658">
          <cell r="A658">
            <v>56899</v>
          </cell>
        </row>
        <row r="659">
          <cell r="A659">
            <v>56920</v>
          </cell>
        </row>
        <row r="660">
          <cell r="A660">
            <v>56933</v>
          </cell>
        </row>
        <row r="661">
          <cell r="A661">
            <v>56973</v>
          </cell>
        </row>
        <row r="662">
          <cell r="A662">
            <v>56980</v>
          </cell>
        </row>
        <row r="663">
          <cell r="A663">
            <v>57024</v>
          </cell>
        </row>
        <row r="664">
          <cell r="A664">
            <v>57025</v>
          </cell>
        </row>
        <row r="665">
          <cell r="A665">
            <v>57070</v>
          </cell>
        </row>
        <row r="666">
          <cell r="A666">
            <v>57091</v>
          </cell>
        </row>
        <row r="667">
          <cell r="A667">
            <v>57101</v>
          </cell>
        </row>
        <row r="668">
          <cell r="A668">
            <v>57132</v>
          </cell>
        </row>
        <row r="669">
          <cell r="A669">
            <v>57230</v>
          </cell>
        </row>
        <row r="670">
          <cell r="A670">
            <v>57265</v>
          </cell>
        </row>
        <row r="671">
          <cell r="A671">
            <v>57286</v>
          </cell>
        </row>
        <row r="672">
          <cell r="A672">
            <v>57299</v>
          </cell>
        </row>
        <row r="673">
          <cell r="A673">
            <v>57339</v>
          </cell>
        </row>
        <row r="674">
          <cell r="A674">
            <v>57346</v>
          </cell>
        </row>
        <row r="675">
          <cell r="A675">
            <v>57409</v>
          </cell>
        </row>
        <row r="676">
          <cell r="A676">
            <v>57410</v>
          </cell>
        </row>
        <row r="677">
          <cell r="A677">
            <v>57455</v>
          </cell>
        </row>
        <row r="678">
          <cell r="A678">
            <v>57456</v>
          </cell>
        </row>
        <row r="679">
          <cell r="A679">
            <v>57466</v>
          </cell>
        </row>
        <row r="680">
          <cell r="A680">
            <v>57517</v>
          </cell>
        </row>
        <row r="681">
          <cell r="A681">
            <v>57595</v>
          </cell>
        </row>
        <row r="682">
          <cell r="A682">
            <v>57630</v>
          </cell>
        </row>
        <row r="683">
          <cell r="A683">
            <v>57651</v>
          </cell>
        </row>
        <row r="684">
          <cell r="A684">
            <v>57664</v>
          </cell>
        </row>
        <row r="685">
          <cell r="A685">
            <v>57704</v>
          </cell>
        </row>
        <row r="686">
          <cell r="A686">
            <v>57711</v>
          </cell>
        </row>
        <row r="687">
          <cell r="A687">
            <v>57766</v>
          </cell>
        </row>
        <row r="688">
          <cell r="A688">
            <v>57767</v>
          </cell>
        </row>
        <row r="689">
          <cell r="A689">
            <v>57812</v>
          </cell>
        </row>
        <row r="690">
          <cell r="A690">
            <v>57821</v>
          </cell>
        </row>
        <row r="691">
          <cell r="A691">
            <v>57831</v>
          </cell>
        </row>
        <row r="692">
          <cell r="A692">
            <v>57874</v>
          </cell>
        </row>
        <row r="693">
          <cell r="A693">
            <v>57960</v>
          </cell>
        </row>
        <row r="694">
          <cell r="A694">
            <v>57995</v>
          </cell>
        </row>
        <row r="695">
          <cell r="A695">
            <v>58016</v>
          </cell>
        </row>
        <row r="696">
          <cell r="A696">
            <v>58029</v>
          </cell>
        </row>
        <row r="697">
          <cell r="A697">
            <v>58069</v>
          </cell>
        </row>
        <row r="698">
          <cell r="A698">
            <v>58076</v>
          </cell>
        </row>
        <row r="699">
          <cell r="A699">
            <v>58116</v>
          </cell>
        </row>
        <row r="700">
          <cell r="A700">
            <v>58117</v>
          </cell>
        </row>
        <row r="701">
          <cell r="A701">
            <v>58162</v>
          </cell>
        </row>
        <row r="702">
          <cell r="A702">
            <v>58186</v>
          </cell>
        </row>
        <row r="703">
          <cell r="A703">
            <v>58196</v>
          </cell>
        </row>
        <row r="704">
          <cell r="A704">
            <v>58224</v>
          </cell>
        </row>
        <row r="705">
          <cell r="A705">
            <v>58325</v>
          </cell>
        </row>
        <row r="706">
          <cell r="A706">
            <v>58360</v>
          </cell>
        </row>
        <row r="707">
          <cell r="A707">
            <v>58381</v>
          </cell>
        </row>
        <row r="708">
          <cell r="A708">
            <v>58394</v>
          </cell>
        </row>
        <row r="709">
          <cell r="A709">
            <v>58434</v>
          </cell>
        </row>
        <row r="710">
          <cell r="A710">
            <v>58441</v>
          </cell>
        </row>
        <row r="711">
          <cell r="A711">
            <v>58501</v>
          </cell>
        </row>
        <row r="712">
          <cell r="A712">
            <v>58502</v>
          </cell>
        </row>
        <row r="713">
          <cell r="A713">
            <v>58547</v>
          </cell>
        </row>
        <row r="714">
          <cell r="A714">
            <v>58552</v>
          </cell>
        </row>
        <row r="715">
          <cell r="A715">
            <v>58562</v>
          </cell>
        </row>
        <row r="716">
          <cell r="A716">
            <v>58609</v>
          </cell>
        </row>
        <row r="717">
          <cell r="A717">
            <v>58691</v>
          </cell>
        </row>
        <row r="718">
          <cell r="A718">
            <v>58726</v>
          </cell>
        </row>
        <row r="719">
          <cell r="A719">
            <v>58747</v>
          </cell>
        </row>
        <row r="720">
          <cell r="A720">
            <v>58760</v>
          </cell>
        </row>
        <row r="721">
          <cell r="A721">
            <v>58800</v>
          </cell>
        </row>
        <row r="722">
          <cell r="A722">
            <v>58807</v>
          </cell>
        </row>
        <row r="723">
          <cell r="A723">
            <v>58858</v>
          </cell>
        </row>
        <row r="724">
          <cell r="A724">
            <v>58859</v>
          </cell>
        </row>
        <row r="725">
          <cell r="A725">
            <v>58904</v>
          </cell>
        </row>
        <row r="726">
          <cell r="A726">
            <v>58917</v>
          </cell>
        </row>
        <row r="727">
          <cell r="A727">
            <v>58927</v>
          </cell>
        </row>
        <row r="728">
          <cell r="A728">
            <v>58966</v>
          </cell>
        </row>
        <row r="729">
          <cell r="A729">
            <v>59056</v>
          </cell>
        </row>
        <row r="730">
          <cell r="A730">
            <v>59091</v>
          </cell>
        </row>
        <row r="731">
          <cell r="A731">
            <v>59112</v>
          </cell>
        </row>
        <row r="732">
          <cell r="A732">
            <v>59125</v>
          </cell>
        </row>
        <row r="733">
          <cell r="A733">
            <v>59165</v>
          </cell>
        </row>
        <row r="734">
          <cell r="A734">
            <v>59172</v>
          </cell>
        </row>
        <row r="735">
          <cell r="A735">
            <v>59208</v>
          </cell>
        </row>
        <row r="736">
          <cell r="A736">
            <v>59209</v>
          </cell>
        </row>
        <row r="737">
          <cell r="A737">
            <v>59254</v>
          </cell>
        </row>
        <row r="738">
          <cell r="A738">
            <v>59282</v>
          </cell>
        </row>
        <row r="739">
          <cell r="A739">
            <v>59292</v>
          </cell>
        </row>
        <row r="740">
          <cell r="A740">
            <v>59316</v>
          </cell>
        </row>
        <row r="741">
          <cell r="A741">
            <v>59421</v>
          </cell>
        </row>
        <row r="742">
          <cell r="A742">
            <v>59456</v>
          </cell>
        </row>
        <row r="743">
          <cell r="A743">
            <v>59477</v>
          </cell>
        </row>
        <row r="744">
          <cell r="A744">
            <v>59490</v>
          </cell>
        </row>
        <row r="745">
          <cell r="A745">
            <v>59530</v>
          </cell>
        </row>
        <row r="746">
          <cell r="A746">
            <v>59537</v>
          </cell>
        </row>
        <row r="747">
          <cell r="A747">
            <v>59593</v>
          </cell>
        </row>
        <row r="748">
          <cell r="A748">
            <v>59594</v>
          </cell>
        </row>
        <row r="749">
          <cell r="A749">
            <v>59639</v>
          </cell>
        </row>
        <row r="750">
          <cell r="A750">
            <v>59647</v>
          </cell>
        </row>
        <row r="751">
          <cell r="A751">
            <v>59657</v>
          </cell>
        </row>
        <row r="752">
          <cell r="A752">
            <v>59701</v>
          </cell>
        </row>
        <row r="753">
          <cell r="A753">
            <v>59786</v>
          </cell>
        </row>
        <row r="754">
          <cell r="A754">
            <v>59821</v>
          </cell>
        </row>
        <row r="755">
          <cell r="A755">
            <v>59842</v>
          </cell>
        </row>
        <row r="756">
          <cell r="A756">
            <v>59855</v>
          </cell>
        </row>
        <row r="757">
          <cell r="A757">
            <v>59895</v>
          </cell>
        </row>
        <row r="758">
          <cell r="A758">
            <v>59902</v>
          </cell>
        </row>
        <row r="759">
          <cell r="A759">
            <v>59950</v>
          </cell>
        </row>
        <row r="760">
          <cell r="A760">
            <v>59951</v>
          </cell>
        </row>
        <row r="761">
          <cell r="A761">
            <v>59996</v>
          </cell>
        </row>
        <row r="762">
          <cell r="A762">
            <v>60013</v>
          </cell>
        </row>
        <row r="763">
          <cell r="A763">
            <v>60023</v>
          </cell>
        </row>
        <row r="764">
          <cell r="A764">
            <v>60058</v>
          </cell>
        </row>
        <row r="765">
          <cell r="A765">
            <v>60152</v>
          </cell>
        </row>
        <row r="766">
          <cell r="A766">
            <v>60187</v>
          </cell>
        </row>
        <row r="767">
          <cell r="A767">
            <v>60208</v>
          </cell>
        </row>
        <row r="768">
          <cell r="A768">
            <v>60221</v>
          </cell>
        </row>
        <row r="769">
          <cell r="A769">
            <v>60261</v>
          </cell>
        </row>
        <row r="770">
          <cell r="A770">
            <v>60268</v>
          </cell>
        </row>
        <row r="771">
          <cell r="A771">
            <v>60307</v>
          </cell>
        </row>
        <row r="772">
          <cell r="A772">
            <v>60308</v>
          </cell>
        </row>
        <row r="773">
          <cell r="A773">
            <v>60353</v>
          </cell>
        </row>
        <row r="774">
          <cell r="A774">
            <v>60378</v>
          </cell>
        </row>
        <row r="775">
          <cell r="A775">
            <v>60388</v>
          </cell>
        </row>
        <row r="776">
          <cell r="A776">
            <v>60415</v>
          </cell>
        </row>
        <row r="777">
          <cell r="A777">
            <v>60517</v>
          </cell>
        </row>
        <row r="778">
          <cell r="A778">
            <v>60552</v>
          </cell>
        </row>
        <row r="779">
          <cell r="A779">
            <v>60573</v>
          </cell>
        </row>
        <row r="780">
          <cell r="A780">
            <v>60586</v>
          </cell>
        </row>
        <row r="781">
          <cell r="A781">
            <v>60626</v>
          </cell>
        </row>
        <row r="782">
          <cell r="A782">
            <v>60633</v>
          </cell>
        </row>
        <row r="783">
          <cell r="A783">
            <v>60685</v>
          </cell>
        </row>
        <row r="784">
          <cell r="A784">
            <v>60686</v>
          </cell>
        </row>
        <row r="785">
          <cell r="A785">
            <v>60731</v>
          </cell>
        </row>
        <row r="786">
          <cell r="A786">
            <v>60743</v>
          </cell>
        </row>
        <row r="787">
          <cell r="A787">
            <v>60753</v>
          </cell>
        </row>
        <row r="788">
          <cell r="A788">
            <v>60793</v>
          </cell>
        </row>
        <row r="789">
          <cell r="A789">
            <v>60882</v>
          </cell>
        </row>
        <row r="790">
          <cell r="A790">
            <v>60917</v>
          </cell>
        </row>
        <row r="791">
          <cell r="A791">
            <v>60938</v>
          </cell>
        </row>
        <row r="792">
          <cell r="A792">
            <v>60951</v>
          </cell>
        </row>
        <row r="793">
          <cell r="A793">
            <v>60991</v>
          </cell>
        </row>
        <row r="794">
          <cell r="A794">
            <v>60998</v>
          </cell>
        </row>
        <row r="795">
          <cell r="A795">
            <v>61042</v>
          </cell>
        </row>
        <row r="796">
          <cell r="A796">
            <v>61043</v>
          </cell>
        </row>
        <row r="797">
          <cell r="A797">
            <v>61088</v>
          </cell>
        </row>
        <row r="798">
          <cell r="A798">
            <v>61108</v>
          </cell>
        </row>
        <row r="799">
          <cell r="A799">
            <v>61118</v>
          </cell>
        </row>
        <row r="800">
          <cell r="A800">
            <v>61150</v>
          </cell>
        </row>
        <row r="801">
          <cell r="A801">
            <v>61247</v>
          </cell>
        </row>
        <row r="802">
          <cell r="A802">
            <v>61282</v>
          </cell>
        </row>
        <row r="803">
          <cell r="A803">
            <v>61303</v>
          </cell>
        </row>
        <row r="804">
          <cell r="A804">
            <v>61316</v>
          </cell>
        </row>
        <row r="805">
          <cell r="A805">
            <v>61356</v>
          </cell>
        </row>
        <row r="806">
          <cell r="A806">
            <v>61363</v>
          </cell>
        </row>
        <row r="807">
          <cell r="A807">
            <v>61427</v>
          </cell>
        </row>
        <row r="808">
          <cell r="A808">
            <v>61428</v>
          </cell>
        </row>
        <row r="809">
          <cell r="A809">
            <v>61473</v>
          </cell>
        </row>
        <row r="810">
          <cell r="A810">
            <v>61474</v>
          </cell>
        </row>
        <row r="811">
          <cell r="A811">
            <v>61484</v>
          </cell>
        </row>
        <row r="812">
          <cell r="A812">
            <v>61535</v>
          </cell>
        </row>
        <row r="813">
          <cell r="A813">
            <v>61613</v>
          </cell>
        </row>
        <row r="814">
          <cell r="A814">
            <v>61648</v>
          </cell>
        </row>
        <row r="815">
          <cell r="A815">
            <v>61669</v>
          </cell>
        </row>
        <row r="816">
          <cell r="A816">
            <v>61682</v>
          </cell>
        </row>
        <row r="817">
          <cell r="A817">
            <v>61722</v>
          </cell>
        </row>
        <row r="818">
          <cell r="A818">
            <v>61729</v>
          </cell>
        </row>
        <row r="819">
          <cell r="A819">
            <v>61784</v>
          </cell>
        </row>
        <row r="820">
          <cell r="A820">
            <v>61785</v>
          </cell>
        </row>
        <row r="821">
          <cell r="A821">
            <v>61830</v>
          </cell>
        </row>
        <row r="822">
          <cell r="A822">
            <v>61839</v>
          </cell>
        </row>
        <row r="823">
          <cell r="A823">
            <v>61849</v>
          </cell>
        </row>
        <row r="824">
          <cell r="A824">
            <v>61892</v>
          </cell>
        </row>
        <row r="825">
          <cell r="A825">
            <v>61978</v>
          </cell>
        </row>
        <row r="826">
          <cell r="A826">
            <v>62013</v>
          </cell>
        </row>
        <row r="827">
          <cell r="A827">
            <v>62034</v>
          </cell>
        </row>
        <row r="828">
          <cell r="A828">
            <v>62047</v>
          </cell>
        </row>
        <row r="829">
          <cell r="A829">
            <v>62087</v>
          </cell>
        </row>
        <row r="830">
          <cell r="A830">
            <v>62094</v>
          </cell>
        </row>
        <row r="831">
          <cell r="A831">
            <v>62134</v>
          </cell>
        </row>
        <row r="832">
          <cell r="A832">
            <v>62135</v>
          </cell>
        </row>
        <row r="833">
          <cell r="A833">
            <v>62180</v>
          </cell>
        </row>
        <row r="834">
          <cell r="A834">
            <v>62204</v>
          </cell>
        </row>
        <row r="835">
          <cell r="A835">
            <v>62214</v>
          </cell>
        </row>
        <row r="836">
          <cell r="A836">
            <v>62242</v>
          </cell>
        </row>
        <row r="837">
          <cell r="A837">
            <v>62343</v>
          </cell>
        </row>
        <row r="838">
          <cell r="A838">
            <v>62378</v>
          </cell>
        </row>
        <row r="839">
          <cell r="A839">
            <v>62399</v>
          </cell>
        </row>
        <row r="840">
          <cell r="A840">
            <v>62412</v>
          </cell>
        </row>
        <row r="841">
          <cell r="A841">
            <v>62452</v>
          </cell>
        </row>
        <row r="842">
          <cell r="A842">
            <v>62459</v>
          </cell>
        </row>
        <row r="843">
          <cell r="A843">
            <v>62519</v>
          </cell>
        </row>
        <row r="844">
          <cell r="A844">
            <v>62520</v>
          </cell>
        </row>
        <row r="845">
          <cell r="A845">
            <v>62565</v>
          </cell>
        </row>
        <row r="846">
          <cell r="A846">
            <v>62569</v>
          </cell>
        </row>
        <row r="847">
          <cell r="A847">
            <v>62579</v>
          </cell>
        </row>
        <row r="848">
          <cell r="A848">
            <v>62627</v>
          </cell>
        </row>
        <row r="849">
          <cell r="A849">
            <v>62708</v>
          </cell>
        </row>
        <row r="850">
          <cell r="A850">
            <v>62743</v>
          </cell>
        </row>
        <row r="851">
          <cell r="A851">
            <v>62764</v>
          </cell>
        </row>
        <row r="852">
          <cell r="A852">
            <v>62777</v>
          </cell>
        </row>
        <row r="853">
          <cell r="A853">
            <v>62817</v>
          </cell>
        </row>
        <row r="854">
          <cell r="A854">
            <v>62824</v>
          </cell>
        </row>
        <row r="855">
          <cell r="A855">
            <v>62876</v>
          </cell>
        </row>
        <row r="856">
          <cell r="A856">
            <v>62877</v>
          </cell>
        </row>
        <row r="857">
          <cell r="A857">
            <v>62922</v>
          </cell>
        </row>
        <row r="858">
          <cell r="A858">
            <v>62935</v>
          </cell>
        </row>
        <row r="859">
          <cell r="A859">
            <v>62945</v>
          </cell>
        </row>
        <row r="860">
          <cell r="A860">
            <v>62984</v>
          </cell>
        </row>
        <row r="861">
          <cell r="A861">
            <v>63074</v>
          </cell>
        </row>
        <row r="862">
          <cell r="A862">
            <v>63109</v>
          </cell>
        </row>
        <row r="863">
          <cell r="A863">
            <v>63130</v>
          </cell>
        </row>
        <row r="864">
          <cell r="A864">
            <v>63143</v>
          </cell>
        </row>
        <row r="865">
          <cell r="A865">
            <v>63183</v>
          </cell>
        </row>
        <row r="866">
          <cell r="A866">
            <v>63190</v>
          </cell>
        </row>
        <row r="867">
          <cell r="A867">
            <v>63226</v>
          </cell>
        </row>
        <row r="868">
          <cell r="A868">
            <v>63227</v>
          </cell>
        </row>
        <row r="869">
          <cell r="A869">
            <v>63272</v>
          </cell>
        </row>
        <row r="870">
          <cell r="A870">
            <v>63300</v>
          </cell>
        </row>
        <row r="871">
          <cell r="A871">
            <v>63310</v>
          </cell>
        </row>
        <row r="872">
          <cell r="A872">
            <v>63334</v>
          </cell>
        </row>
        <row r="873">
          <cell r="A873">
            <v>63439</v>
          </cell>
        </row>
        <row r="874">
          <cell r="A874">
            <v>63474</v>
          </cell>
        </row>
        <row r="875">
          <cell r="A875">
            <v>63495</v>
          </cell>
        </row>
        <row r="876">
          <cell r="A876">
            <v>63508</v>
          </cell>
        </row>
        <row r="877">
          <cell r="A877">
            <v>63548</v>
          </cell>
        </row>
        <row r="878">
          <cell r="A878">
            <v>63555</v>
          </cell>
        </row>
        <row r="879">
          <cell r="A879">
            <v>63611</v>
          </cell>
        </row>
        <row r="880">
          <cell r="A880">
            <v>63612</v>
          </cell>
        </row>
        <row r="881">
          <cell r="A881">
            <v>63657</v>
          </cell>
        </row>
        <row r="882">
          <cell r="A882">
            <v>63665</v>
          </cell>
        </row>
        <row r="883">
          <cell r="A883">
            <v>63675</v>
          </cell>
        </row>
        <row r="884">
          <cell r="A884">
            <v>63719</v>
          </cell>
        </row>
        <row r="885">
          <cell r="A885">
            <v>63804</v>
          </cell>
        </row>
        <row r="886">
          <cell r="A886">
            <v>63839</v>
          </cell>
        </row>
        <row r="887">
          <cell r="A887">
            <v>63860</v>
          </cell>
        </row>
        <row r="888">
          <cell r="A888">
            <v>63873</v>
          </cell>
        </row>
        <row r="889">
          <cell r="A889">
            <v>63913</v>
          </cell>
        </row>
        <row r="890">
          <cell r="A890">
            <v>63920</v>
          </cell>
        </row>
        <row r="891">
          <cell r="A891">
            <v>63968</v>
          </cell>
        </row>
        <row r="892">
          <cell r="A892">
            <v>63969</v>
          </cell>
        </row>
        <row r="893">
          <cell r="A893">
            <v>64014</v>
          </cell>
        </row>
        <row r="894">
          <cell r="A894">
            <v>64030</v>
          </cell>
        </row>
        <row r="895">
          <cell r="A895">
            <v>64040</v>
          </cell>
        </row>
        <row r="896">
          <cell r="A896">
            <v>64076</v>
          </cell>
        </row>
        <row r="897">
          <cell r="A897">
            <v>64169</v>
          </cell>
        </row>
        <row r="898">
          <cell r="A898">
            <v>64204</v>
          </cell>
        </row>
        <row r="899">
          <cell r="A899">
            <v>64225</v>
          </cell>
        </row>
        <row r="900">
          <cell r="A900">
            <v>64238</v>
          </cell>
        </row>
        <row r="901">
          <cell r="A901">
            <v>64278</v>
          </cell>
        </row>
        <row r="902">
          <cell r="A902">
            <v>64285</v>
          </cell>
        </row>
        <row r="903">
          <cell r="A903">
            <v>64346</v>
          </cell>
        </row>
        <row r="904">
          <cell r="A904">
            <v>64347</v>
          </cell>
        </row>
        <row r="905">
          <cell r="A905">
            <v>64392</v>
          </cell>
        </row>
        <row r="906">
          <cell r="A906">
            <v>64396</v>
          </cell>
        </row>
        <row r="907">
          <cell r="A907">
            <v>64406</v>
          </cell>
        </row>
        <row r="908">
          <cell r="A908">
            <v>64454</v>
          </cell>
        </row>
        <row r="909">
          <cell r="A909">
            <v>64535</v>
          </cell>
        </row>
        <row r="910">
          <cell r="A910">
            <v>64570</v>
          </cell>
        </row>
        <row r="911">
          <cell r="A911">
            <v>64591</v>
          </cell>
        </row>
        <row r="912">
          <cell r="A912">
            <v>64604</v>
          </cell>
        </row>
        <row r="913">
          <cell r="A913">
            <v>64644</v>
          </cell>
        </row>
        <row r="914">
          <cell r="A914">
            <v>64651</v>
          </cell>
        </row>
        <row r="915">
          <cell r="A915">
            <v>64703</v>
          </cell>
        </row>
        <row r="916">
          <cell r="A916">
            <v>64704</v>
          </cell>
        </row>
        <row r="917">
          <cell r="A917">
            <v>64749</v>
          </cell>
        </row>
        <row r="918">
          <cell r="A918">
            <v>64761</v>
          </cell>
        </row>
        <row r="919">
          <cell r="A919">
            <v>64771</v>
          </cell>
        </row>
        <row r="920">
          <cell r="A920">
            <v>64811</v>
          </cell>
        </row>
        <row r="921">
          <cell r="A921">
            <v>64900</v>
          </cell>
        </row>
        <row r="922">
          <cell r="A922">
            <v>64935</v>
          </cell>
        </row>
        <row r="923">
          <cell r="A923">
            <v>64956</v>
          </cell>
        </row>
        <row r="924">
          <cell r="A924">
            <v>64969</v>
          </cell>
        </row>
        <row r="925">
          <cell r="A925">
            <v>65009</v>
          </cell>
        </row>
        <row r="926">
          <cell r="A926">
            <v>65016</v>
          </cell>
        </row>
        <row r="927">
          <cell r="A927">
            <v>65060</v>
          </cell>
        </row>
        <row r="928">
          <cell r="A928">
            <v>65061</v>
          </cell>
        </row>
        <row r="929">
          <cell r="A929">
            <v>65106</v>
          </cell>
        </row>
        <row r="930">
          <cell r="A930">
            <v>65126</v>
          </cell>
        </row>
        <row r="931">
          <cell r="A931">
            <v>65136</v>
          </cell>
        </row>
        <row r="932">
          <cell r="A932">
            <v>65168</v>
          </cell>
        </row>
        <row r="933">
          <cell r="A933">
            <v>65265</v>
          </cell>
        </row>
        <row r="934">
          <cell r="A934">
            <v>65300</v>
          </cell>
        </row>
        <row r="935">
          <cell r="A935">
            <v>65321</v>
          </cell>
        </row>
        <row r="936">
          <cell r="A936">
            <v>65334</v>
          </cell>
        </row>
        <row r="937">
          <cell r="A937">
            <v>6537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am marcas mes"/>
      <sheetName val="orcam marcas ano"/>
      <sheetName val="orcam ano peças"/>
    </sheetNames>
    <sheetDataSet>
      <sheetData sheetId="0"/>
      <sheetData sheetId="1"/>
      <sheetData sheetId="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01.2 valor da up"/>
      <sheetName val="07"/>
      <sheetName val="Comparativo 99X00"/>
      <sheetName val="validaciones"/>
      <sheetName val="Tabela de Parâmetros"/>
      <sheetName val="Versao 1b ($=R$2,13)"/>
      <sheetName val="CRITERIOS"/>
      <sheetName val="BANCO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Lists"/>
      <sheetName val="Step2_Histogram"/>
      <sheetName val="Step2_Correlation"/>
      <sheetName val="Recon_Pivot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Riscos-Oport."/>
      <sheetName val="bud99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Auxiliar-Tabelas"/>
      <sheetName val="9.1"/>
      <sheetName val="AbertoBD"/>
      <sheetName val="Resumo"/>
      <sheetName val="Plan2"/>
      <sheetName val="Check List- Gerrot"/>
      <sheetName val="estagios e blocos"/>
      <sheetName val="Variaveis Gerais"/>
      <sheetName val="GDP"/>
      <sheetName val="DadosOrc"/>
      <sheetName val="Disp 2004"/>
      <sheetName val="GEPEG - Volume Mfe + Pelotas"/>
      <sheetName val="Principal"/>
      <sheetName val="BD"/>
      <sheetName val="Auxiliar"/>
      <sheetName val="EAIGESEN"/>
      <sheetName val="estgg"/>
      <sheetName val="bdgastos"/>
      <sheetName val="VPL-FCA"/>
      <sheetName val="#REF"/>
      <sheetName val="EFC"/>
      <sheetName val="Curve"/>
      <sheetName val="DESP_OPERAC"/>
      <sheetName val="Lista"/>
      <sheetName val="Balanço"/>
      <sheetName val="CRITERIA1"/>
      <sheetName val="Cambio"/>
      <sheetName val="Dados-CADAM"/>
      <sheetName val="Mes"/>
      <sheetName val="AUX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VLC_Packages"/>
      <sheetName val="[Curve Comp_x005f_x0000__x005f_x0000__x0000"/>
      <sheetName val="_Curve Comp_x005f_x0000__x005f_x0000__x0000"/>
      <sheetName val="_Curve Comp____________Brazil S"/>
      <sheetName val="Listas"/>
      <sheetName val="[Curve Comp"/>
      <sheetName val="2.주요계수총괄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source"/>
      <sheetName val="Indice"/>
      <sheetName val="BLP"/>
      <sheetName val="_Curve Comp_x005f_x005f_x005f_x0000__x005f_x005f_"/>
      <sheetName val="[Curve Comp_x005f_x005f_x005f_x0000__x005f_x005f_"/>
      <sheetName val="Données LMU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total list"/>
      <sheetName val="Tables"/>
      <sheetName val="Total CDD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Catalogo"/>
      <sheetName val="Setup"/>
      <sheetName val="_Curve_CompBrazil_S"/>
      <sheetName val="_Curve_Comp____________Brazil_S"/>
      <sheetName val="판매진척"/>
      <sheetName val="producto"/>
      <sheetName val="LISTA SUSPENSA"/>
      <sheetName val="Comparativo_99X00"/>
      <sheetName val="Versao_1b_($=R$2,13)"/>
      <sheetName val="Tabela_de_Parâmetros"/>
      <sheetName val="Import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Data Validation"/>
      <sheetName val="PozoPivot"/>
      <sheetName val="InyeccionPivot"/>
      <sheetName val="KHORA"/>
      <sheetName val="PLAN DE ACCION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Menu"/>
      <sheetName val="drop down menu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INGRESO"/>
      <sheetName val="Hoja1"/>
      <sheetName val="Hoja5"/>
      <sheetName val="Hoja3"/>
      <sheetName val="progr"/>
      <sheetName val="PERSONAS"/>
      <sheetName val="2017"/>
      <sheetName val="Graf Planeadores"/>
      <sheetName val="DROP"/>
      <sheetName val="POA"/>
      <sheetName val="DROP "/>
      <sheetName val="Plan de Acción"/>
      <sheetName val="Combo"/>
      <sheetName val="구분"/>
      <sheetName val="#REF!"/>
      <sheetName val="LSS pivot"/>
      <sheetName val="Value lists"/>
      <sheetName val="2RF98 (Mkt 9%)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Load Data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Data Input Sheet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No Tocar"/>
      <sheetName val="INGRESO (2)"/>
      <sheetName val="CLASIF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Marcas"/>
      <sheetName val="PREENCHIMENTO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Cost Sheet"/>
      <sheetName val="Cost Leadership Capex Inv."/>
      <sheetName val="Cost Leadership Capex Div."/>
      <sheetName val="chiet tinh"/>
      <sheetName val="Niveles"/>
      <sheetName val="Bajada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dghn"/>
      <sheetName val="생산성"/>
      <sheetName val="CONSSID12-96"/>
      <sheetName val="Taxa de Admin"/>
      <sheetName val="Cotas_Interno (2)"/>
      <sheetName val="Cotas_Interno"/>
      <sheetName val="Ativos Objetos"/>
      <sheetName val="Curvas"/>
      <sheetName val="TM1.SETTINGS"/>
      <sheetName val="Bal.Comp."/>
      <sheetName val="Anex 17"/>
      <sheetName val=" AF 2005"/>
      <sheetName val="Nominales 19"/>
      <sheetName val="IPC"/>
      <sheetName val="Pub Rel"/>
      <sheetName val="AREAINDEX"/>
      <sheetName val="19-A"/>
      <sheetName val="CUENTAS POR COBRAR NO COMERCIAL"/>
      <sheetName val="Overview"/>
      <sheetName val="Drop Down"/>
      <sheetName val="Arg AGING"/>
      <sheetName val="List"/>
      <sheetName val="IL"/>
      <sheetName val="1º semestre 99"/>
      <sheetName val="bd_custos"/>
      <sheetName val="bd_precos"/>
      <sheetName val="cursos"/>
      <sheetName val="informações"/>
      <sheetName val="CAP"/>
      <sheetName val="0_Resumo"/>
      <sheetName val="Scenario Selection"/>
      <sheetName val="ValuationT"/>
      <sheetName val="130-UNIDADES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BASE DE DADOS"/>
      <sheetName val="Bajada Cognos"/>
      <sheetName val="KF6"/>
      <sheetName val="WEIGHT"/>
      <sheetName val="Dropdown"/>
      <sheetName val="escen99 (2)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Hl Acum"/>
      <sheetName val="HON"/>
      <sheetName val="General Downloads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Sig_Cycles_Accts_&amp;_Processes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Calc_110"/>
      <sheetName val="WF_China_YTD8"/>
      <sheetName val="Curve_Comparisons8"/>
      <sheetName val="Riscos-Oport_8"/>
      <sheetName val="_Curve_Comp7"/>
      <sheetName val="Relatório_SDG7"/>
      <sheetName val="EI_Calc7"/>
      <sheetName val="기간별_판매진척8"/>
      <sheetName val="요일_테이블8"/>
      <sheetName val="LBO_Model7"/>
      <sheetName val="Balance_Fin_ajust_20047"/>
      <sheetName val="DATOS_PARA_INTERPOLACION7"/>
      <sheetName val="DPN_VALUE7"/>
      <sheetName val="Tabla_de_amortización7"/>
      <sheetName val="[Curve_Comp????????????Brazil_7"/>
      <sheetName val="Coleta_dados6"/>
      <sheetName val="IV_Confiabilidade6"/>
      <sheetName val="IV_Indisponibilidade6"/>
      <sheetName val="Check_R__Diária6"/>
      <sheetName val="Histórico_Check_R__Diária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[Curve_Comp_x005f_x0000__x005f_x0000__x0006"/>
      <sheetName val="_Curve_Comp_x005f_x0000__x005f_x0000__x0006"/>
      <sheetName val="_Curve_Comp____________Brazil_6"/>
      <sheetName val="Comparativo_99X006"/>
      <sheetName val="Tabela_de_Parâmetros6"/>
      <sheetName val="Versao_1b_($=R$2,13)6"/>
      <sheetName val="[Curve_Comp6"/>
      <sheetName val="2_주요계수총괄6"/>
      <sheetName val="Pg_16"/>
      <sheetName val="Vol-Mix_x_Seg_AN6"/>
      <sheetName val="5_16"/>
      <sheetName val="INVESTMENTS_EUR6"/>
      <sheetName val="DIVESTMENTS_EUR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LISTA_SUSPENSA5"/>
      <sheetName val="Directrices_de_Metas_2017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[Curve_Comp_x005f_x0000__2"/>
      <sheetName val="Data_Input_Sheet2"/>
      <sheetName val="LEGAL_GUJ1"/>
      <sheetName val="_Curve_Comp_x005f_x005f_x005f_x005f_x005f_x005f_1"/>
      <sheetName val="[Curve_Comp_x005f_x005f_x005f_x005f_x005f_x005f_1"/>
      <sheetName val="RG_Depots1"/>
      <sheetName val="dep_pre2"/>
      <sheetName val="No_Tocar1"/>
      <sheetName val="INGRESO_(2)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Sheet"/>
      <sheetName val="Cost_Leadership_Capex_Inv_"/>
      <sheetName val="Cost_Leadership_Capex_Div_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Resumen General"/>
      <sheetName val="CRITICIDAD DE CI"/>
      <sheetName val="Cátalogo de CI"/>
      <sheetName val="PLAN DE ACCION Mayo"/>
      <sheetName val="CONTEO"/>
      <sheetName val="Catálogo de CI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Asfalto"/>
      <sheetName val="Planificador_Liga"/>
      <sheetName val="Base_Única_Final_-_Preencher"/>
      <sheetName val="Instruções_Preenchimento"/>
      <sheetName val="Base_para_criticar"/>
      <sheetName val="_Curve_Comp??_x0000"/>
      <sheetName val="General_Downloads"/>
      <sheetName val="plamarc"/>
      <sheetName val="TABELA DE PREÇOS"/>
      <sheetName val="COEFICIENTE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IS BS actual"/>
      <sheetName val="Daten"/>
      <sheetName val="Agosto (2)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Resumen_General"/>
      <sheetName val="CRITICIDAD_DE_CI"/>
      <sheetName val="Cátalogo_de_CI"/>
      <sheetName val="PLAN_DE_ACCION_Mayo"/>
      <sheetName val="Catálogo_de_CI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_Curve_Comp_x0000__2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5f_x005f_x1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FJJX Bud_IB"/>
      <sheetName val="PARTICIPACION"/>
      <sheetName val="Categories"/>
      <sheetName val="JL"/>
      <sheetName val="Target Book"/>
      <sheetName val="产品相关信息汇总表"/>
      <sheetName val="목록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Q03"/>
      <sheetName val="Recargas"/>
      <sheetName val="Tablas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bd_contas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>
        <row r="9">
          <cell r="A9">
            <v>0</v>
          </cell>
        </row>
      </sheetData>
      <sheetData sheetId="816">
        <row r="9">
          <cell r="A9">
            <v>0</v>
          </cell>
        </row>
      </sheetData>
      <sheetData sheetId="817">
        <row r="9">
          <cell r="A9">
            <v>0</v>
          </cell>
        </row>
      </sheetData>
      <sheetData sheetId="818">
        <row r="9">
          <cell r="A9">
            <v>0</v>
          </cell>
        </row>
      </sheetData>
      <sheetData sheetId="819">
        <row r="9">
          <cell r="A9">
            <v>0</v>
          </cell>
        </row>
      </sheetData>
      <sheetData sheetId="820">
        <row r="9">
          <cell r="A9">
            <v>0</v>
          </cell>
        </row>
      </sheetData>
      <sheetData sheetId="821">
        <row r="9">
          <cell r="A9">
            <v>0</v>
          </cell>
        </row>
      </sheetData>
      <sheetData sheetId="822">
        <row r="9">
          <cell r="A9">
            <v>0</v>
          </cell>
        </row>
      </sheetData>
      <sheetData sheetId="823">
        <row r="9">
          <cell r="A9">
            <v>0</v>
          </cell>
        </row>
      </sheetData>
      <sheetData sheetId="824">
        <row r="9">
          <cell r="A9">
            <v>0</v>
          </cell>
        </row>
      </sheetData>
      <sheetData sheetId="825">
        <row r="9">
          <cell r="A9">
            <v>0</v>
          </cell>
        </row>
      </sheetData>
      <sheetData sheetId="826">
        <row r="9">
          <cell r="A9">
            <v>0</v>
          </cell>
        </row>
      </sheetData>
      <sheetData sheetId="827">
        <row r="9">
          <cell r="A9">
            <v>0</v>
          </cell>
        </row>
      </sheetData>
      <sheetData sheetId="828">
        <row r="9">
          <cell r="A9">
            <v>0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>
        <row r="9">
          <cell r="A9">
            <v>0</v>
          </cell>
        </row>
      </sheetData>
      <sheetData sheetId="861">
        <row r="9">
          <cell r="A9">
            <v>0</v>
          </cell>
        </row>
      </sheetData>
      <sheetData sheetId="862">
        <row r="9">
          <cell r="A9">
            <v>0</v>
          </cell>
        </row>
      </sheetData>
      <sheetData sheetId="863">
        <row r="9">
          <cell r="A9">
            <v>0</v>
          </cell>
        </row>
      </sheetData>
      <sheetData sheetId="864">
        <row r="9">
          <cell r="A9">
            <v>0</v>
          </cell>
        </row>
      </sheetData>
      <sheetData sheetId="865">
        <row r="9">
          <cell r="A9">
            <v>0</v>
          </cell>
        </row>
      </sheetData>
      <sheetData sheetId="866">
        <row r="9">
          <cell r="A9">
            <v>0</v>
          </cell>
        </row>
      </sheetData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>
        <row r="9">
          <cell r="A9">
            <v>0</v>
          </cell>
        </row>
      </sheetData>
      <sheetData sheetId="979">
        <row r="9">
          <cell r="A9">
            <v>0</v>
          </cell>
        </row>
      </sheetData>
      <sheetData sheetId="980">
        <row r="9">
          <cell r="A9">
            <v>0</v>
          </cell>
        </row>
      </sheetData>
      <sheetData sheetId="981">
        <row r="9">
          <cell r="A9">
            <v>0</v>
          </cell>
        </row>
      </sheetData>
      <sheetData sheetId="982">
        <row r="9">
          <cell r="A9">
            <v>0</v>
          </cell>
        </row>
      </sheetData>
      <sheetData sheetId="983">
        <row r="9">
          <cell r="A9">
            <v>0</v>
          </cell>
        </row>
      </sheetData>
      <sheetData sheetId="984">
        <row r="9">
          <cell r="A9">
            <v>0</v>
          </cell>
        </row>
      </sheetData>
      <sheetData sheetId="985">
        <row r="9">
          <cell r="A9">
            <v>0</v>
          </cell>
        </row>
      </sheetData>
      <sheetData sheetId="986">
        <row r="9">
          <cell r="A9">
            <v>0</v>
          </cell>
        </row>
      </sheetData>
      <sheetData sheetId="987">
        <row r="9">
          <cell r="A9">
            <v>0</v>
          </cell>
        </row>
      </sheetData>
      <sheetData sheetId="988">
        <row r="9">
          <cell r="A9">
            <v>0</v>
          </cell>
        </row>
      </sheetData>
      <sheetData sheetId="989">
        <row r="9">
          <cell r="A9">
            <v>0</v>
          </cell>
        </row>
      </sheetData>
      <sheetData sheetId="990">
        <row r="9">
          <cell r="A9">
            <v>0</v>
          </cell>
        </row>
      </sheetData>
      <sheetData sheetId="991">
        <row r="9">
          <cell r="A9">
            <v>0</v>
          </cell>
        </row>
      </sheetData>
      <sheetData sheetId="992">
        <row r="9">
          <cell r="A9">
            <v>0</v>
          </cell>
        </row>
      </sheetData>
      <sheetData sheetId="993">
        <row r="9">
          <cell r="A9">
            <v>0</v>
          </cell>
        </row>
      </sheetData>
      <sheetData sheetId="994">
        <row r="9">
          <cell r="A9">
            <v>0</v>
          </cell>
        </row>
      </sheetData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>
        <row r="9">
          <cell r="A9">
            <v>0</v>
          </cell>
        </row>
      </sheetData>
      <sheetData sheetId="1195">
        <row r="9">
          <cell r="A9">
            <v>0</v>
          </cell>
        </row>
      </sheetData>
      <sheetData sheetId="1196">
        <row r="9">
          <cell r="A9">
            <v>0</v>
          </cell>
        </row>
      </sheetData>
      <sheetData sheetId="1197">
        <row r="9">
          <cell r="A9">
            <v>0</v>
          </cell>
        </row>
      </sheetData>
      <sheetData sheetId="1198">
        <row r="9">
          <cell r="A9">
            <v>0</v>
          </cell>
        </row>
      </sheetData>
      <sheetData sheetId="1199">
        <row r="9">
          <cell r="A9">
            <v>0</v>
          </cell>
        </row>
      </sheetData>
      <sheetData sheetId="1200">
        <row r="9">
          <cell r="A9">
            <v>0</v>
          </cell>
        </row>
      </sheetData>
      <sheetData sheetId="1201">
        <row r="9">
          <cell r="A9">
            <v>0</v>
          </cell>
        </row>
      </sheetData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>
        <row r="9">
          <cell r="A9">
            <v>0</v>
          </cell>
        </row>
      </sheetData>
      <sheetData sheetId="1207">
        <row r="9">
          <cell r="A9">
            <v>0</v>
          </cell>
        </row>
      </sheetData>
      <sheetData sheetId="1208">
        <row r="9">
          <cell r="A9">
            <v>0</v>
          </cell>
        </row>
      </sheetData>
      <sheetData sheetId="1209">
        <row r="9">
          <cell r="A9">
            <v>0</v>
          </cell>
        </row>
      </sheetData>
      <sheetData sheetId="1210">
        <row r="9">
          <cell r="A9">
            <v>0</v>
          </cell>
        </row>
      </sheetData>
      <sheetData sheetId="1211">
        <row r="9">
          <cell r="A9">
            <v>0</v>
          </cell>
        </row>
      </sheetData>
      <sheetData sheetId="1212">
        <row r="9">
          <cell r="A9">
            <v>0</v>
          </cell>
        </row>
      </sheetData>
      <sheetData sheetId="1213" refreshError="1"/>
      <sheetData sheetId="1214" refreshError="1"/>
      <sheetData sheetId="1215" refreshError="1"/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 refreshError="1"/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 refreshError="1"/>
      <sheetData sheetId="1244" refreshError="1"/>
      <sheetData sheetId="1245" refreshError="1"/>
      <sheetData sheetId="1246" refreshError="1"/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>
        <row r="9">
          <cell r="A9">
            <v>0</v>
          </cell>
        </row>
      </sheetData>
      <sheetData sheetId="1456">
        <row r="9">
          <cell r="A9">
            <v>0</v>
          </cell>
        </row>
      </sheetData>
      <sheetData sheetId="1457">
        <row r="9">
          <cell r="A9">
            <v>0</v>
          </cell>
        </row>
      </sheetData>
      <sheetData sheetId="1458">
        <row r="9">
          <cell r="A9">
            <v>0</v>
          </cell>
        </row>
      </sheetData>
      <sheetData sheetId="1459">
        <row r="9">
          <cell r="A9">
            <v>0</v>
          </cell>
        </row>
      </sheetData>
      <sheetData sheetId="1460">
        <row r="9">
          <cell r="A9">
            <v>0</v>
          </cell>
        </row>
      </sheetData>
      <sheetData sheetId="1461">
        <row r="9">
          <cell r="A9">
            <v>0</v>
          </cell>
        </row>
      </sheetData>
      <sheetData sheetId="1462">
        <row r="9">
          <cell r="A9">
            <v>0</v>
          </cell>
        </row>
      </sheetData>
      <sheetData sheetId="1463">
        <row r="9">
          <cell r="A9">
            <v>0</v>
          </cell>
        </row>
      </sheetData>
      <sheetData sheetId="1464">
        <row r="9">
          <cell r="A9">
            <v>0</v>
          </cell>
        </row>
      </sheetData>
      <sheetData sheetId="1465">
        <row r="9">
          <cell r="A9">
            <v>0</v>
          </cell>
        </row>
      </sheetData>
      <sheetData sheetId="1466">
        <row r="9">
          <cell r="A9">
            <v>0</v>
          </cell>
        </row>
      </sheetData>
      <sheetData sheetId="1467">
        <row r="9">
          <cell r="A9">
            <v>0</v>
          </cell>
        </row>
      </sheetData>
      <sheetData sheetId="1468">
        <row r="9">
          <cell r="A9">
            <v>0</v>
          </cell>
        </row>
      </sheetData>
      <sheetData sheetId="1469">
        <row r="9">
          <cell r="A9">
            <v>0</v>
          </cell>
        </row>
      </sheetData>
      <sheetData sheetId="1470">
        <row r="9">
          <cell r="A9">
            <v>0</v>
          </cell>
        </row>
      </sheetData>
      <sheetData sheetId="1471">
        <row r="9">
          <cell r="A9">
            <v>0</v>
          </cell>
        </row>
      </sheetData>
      <sheetData sheetId="1472">
        <row r="9">
          <cell r="A9">
            <v>0</v>
          </cell>
        </row>
      </sheetData>
      <sheetData sheetId="1473">
        <row r="9">
          <cell r="A9">
            <v>0</v>
          </cell>
        </row>
      </sheetData>
      <sheetData sheetId="1474">
        <row r="9">
          <cell r="A9">
            <v>0</v>
          </cell>
        </row>
      </sheetData>
      <sheetData sheetId="1475">
        <row r="9">
          <cell r="A9">
            <v>0</v>
          </cell>
        </row>
      </sheetData>
      <sheetData sheetId="1476">
        <row r="9">
          <cell r="A9">
            <v>0</v>
          </cell>
        </row>
      </sheetData>
      <sheetData sheetId="1477">
        <row r="9">
          <cell r="A9">
            <v>0</v>
          </cell>
        </row>
      </sheetData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>
        <row r="9">
          <cell r="A9">
            <v>0</v>
          </cell>
        </row>
      </sheetData>
      <sheetData sheetId="1521">
        <row r="9">
          <cell r="A9">
            <v>0</v>
          </cell>
        </row>
      </sheetData>
      <sheetData sheetId="1522">
        <row r="9">
          <cell r="A9">
            <v>0</v>
          </cell>
        </row>
      </sheetData>
      <sheetData sheetId="1523">
        <row r="9">
          <cell r="A9">
            <v>0</v>
          </cell>
        </row>
      </sheetData>
      <sheetData sheetId="1524">
        <row r="9">
          <cell r="A9">
            <v>0</v>
          </cell>
        </row>
      </sheetData>
      <sheetData sheetId="1525">
        <row r="9">
          <cell r="A9">
            <v>0</v>
          </cell>
        </row>
      </sheetData>
      <sheetData sheetId="1526">
        <row r="9">
          <cell r="A9">
            <v>0</v>
          </cell>
        </row>
      </sheetData>
      <sheetData sheetId="1527">
        <row r="9">
          <cell r="A9">
            <v>0</v>
          </cell>
        </row>
      </sheetData>
      <sheetData sheetId="1528">
        <row r="9">
          <cell r="A9">
            <v>0</v>
          </cell>
        </row>
      </sheetData>
      <sheetData sheetId="1529">
        <row r="9">
          <cell r="A9">
            <v>0</v>
          </cell>
        </row>
      </sheetData>
      <sheetData sheetId="1530">
        <row r="9">
          <cell r="A9">
            <v>0</v>
          </cell>
        </row>
      </sheetData>
      <sheetData sheetId="1531">
        <row r="9">
          <cell r="A9">
            <v>0</v>
          </cell>
        </row>
      </sheetData>
      <sheetData sheetId="1532">
        <row r="9">
          <cell r="A9">
            <v>0</v>
          </cell>
        </row>
      </sheetData>
      <sheetData sheetId="1533">
        <row r="9">
          <cell r="A9">
            <v>0</v>
          </cell>
        </row>
      </sheetData>
      <sheetData sheetId="1534">
        <row r="9">
          <cell r="A9">
            <v>0</v>
          </cell>
        </row>
      </sheetData>
      <sheetData sheetId="1535">
        <row r="9">
          <cell r="A9">
            <v>0</v>
          </cell>
        </row>
      </sheetData>
      <sheetData sheetId="1536">
        <row r="9">
          <cell r="A9">
            <v>0</v>
          </cell>
        </row>
      </sheetData>
      <sheetData sheetId="1537">
        <row r="9">
          <cell r="A9">
            <v>0</v>
          </cell>
        </row>
      </sheetData>
      <sheetData sheetId="1538">
        <row r="9">
          <cell r="A9">
            <v>0</v>
          </cell>
        </row>
      </sheetData>
      <sheetData sheetId="1539">
        <row r="9">
          <cell r="A9">
            <v>0</v>
          </cell>
        </row>
      </sheetData>
      <sheetData sheetId="1540">
        <row r="9">
          <cell r="A9">
            <v>0</v>
          </cell>
        </row>
      </sheetData>
      <sheetData sheetId="1541">
        <row r="9">
          <cell r="A9">
            <v>0</v>
          </cell>
        </row>
      </sheetData>
      <sheetData sheetId="1542">
        <row r="9">
          <cell r="A9">
            <v>0</v>
          </cell>
        </row>
      </sheetData>
      <sheetData sheetId="1543">
        <row r="9">
          <cell r="A9">
            <v>0</v>
          </cell>
        </row>
      </sheetData>
      <sheetData sheetId="1544">
        <row r="9">
          <cell r="A9">
            <v>0</v>
          </cell>
        </row>
      </sheetData>
      <sheetData sheetId="1545">
        <row r="9">
          <cell r="A9">
            <v>0</v>
          </cell>
        </row>
      </sheetData>
      <sheetData sheetId="1546">
        <row r="9">
          <cell r="A9">
            <v>0</v>
          </cell>
        </row>
      </sheetData>
      <sheetData sheetId="1547">
        <row r="9">
          <cell r="A9">
            <v>0</v>
          </cell>
        </row>
      </sheetData>
      <sheetData sheetId="1548">
        <row r="9">
          <cell r="A9">
            <v>0</v>
          </cell>
        </row>
      </sheetData>
      <sheetData sheetId="1549">
        <row r="9">
          <cell r="A9">
            <v>0</v>
          </cell>
        </row>
      </sheetData>
      <sheetData sheetId="1550">
        <row r="9">
          <cell r="A9">
            <v>0</v>
          </cell>
        </row>
      </sheetData>
      <sheetData sheetId="1551">
        <row r="9">
          <cell r="A9">
            <v>0</v>
          </cell>
        </row>
      </sheetData>
      <sheetData sheetId="1552">
        <row r="9">
          <cell r="A9">
            <v>0</v>
          </cell>
        </row>
      </sheetData>
      <sheetData sheetId="1553">
        <row r="9">
          <cell r="A9">
            <v>0</v>
          </cell>
        </row>
      </sheetData>
      <sheetData sheetId="1554">
        <row r="9">
          <cell r="A9">
            <v>0</v>
          </cell>
        </row>
      </sheetData>
      <sheetData sheetId="1555">
        <row r="9">
          <cell r="A9">
            <v>0</v>
          </cell>
        </row>
      </sheetData>
      <sheetData sheetId="1556">
        <row r="9">
          <cell r="A9">
            <v>0</v>
          </cell>
        </row>
      </sheetData>
      <sheetData sheetId="1557">
        <row r="9">
          <cell r="A9">
            <v>0</v>
          </cell>
        </row>
      </sheetData>
      <sheetData sheetId="1558">
        <row r="9">
          <cell r="A9">
            <v>0</v>
          </cell>
        </row>
      </sheetData>
      <sheetData sheetId="1559">
        <row r="9">
          <cell r="A9">
            <v>0</v>
          </cell>
        </row>
      </sheetData>
      <sheetData sheetId="1560">
        <row r="9">
          <cell r="A9">
            <v>0</v>
          </cell>
        </row>
      </sheetData>
      <sheetData sheetId="1561">
        <row r="9">
          <cell r="A9">
            <v>0</v>
          </cell>
        </row>
      </sheetData>
      <sheetData sheetId="1562">
        <row r="9">
          <cell r="A9">
            <v>0</v>
          </cell>
        </row>
      </sheetData>
      <sheetData sheetId="1563">
        <row r="9">
          <cell r="A9">
            <v>0</v>
          </cell>
        </row>
      </sheetData>
      <sheetData sheetId="1564">
        <row r="9">
          <cell r="A9">
            <v>0</v>
          </cell>
        </row>
      </sheetData>
      <sheetData sheetId="1565">
        <row r="9">
          <cell r="A9">
            <v>0</v>
          </cell>
        </row>
      </sheetData>
      <sheetData sheetId="1566">
        <row r="9">
          <cell r="A9">
            <v>0</v>
          </cell>
        </row>
      </sheetData>
      <sheetData sheetId="1567">
        <row r="9">
          <cell r="A9">
            <v>0</v>
          </cell>
        </row>
      </sheetData>
      <sheetData sheetId="1568">
        <row r="9">
          <cell r="A9">
            <v>0</v>
          </cell>
        </row>
      </sheetData>
      <sheetData sheetId="1569">
        <row r="9">
          <cell r="A9">
            <v>0</v>
          </cell>
        </row>
      </sheetData>
      <sheetData sheetId="1570">
        <row r="9">
          <cell r="A9">
            <v>0</v>
          </cell>
        </row>
      </sheetData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/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>
        <row r="9">
          <cell r="A9">
            <v>0</v>
          </cell>
        </row>
      </sheetData>
      <sheetData sheetId="1660">
        <row r="9">
          <cell r="A9">
            <v>0</v>
          </cell>
        </row>
      </sheetData>
      <sheetData sheetId="1661">
        <row r="9">
          <cell r="A9">
            <v>0</v>
          </cell>
        </row>
      </sheetData>
      <sheetData sheetId="1662">
        <row r="9">
          <cell r="A9">
            <v>0</v>
          </cell>
        </row>
      </sheetData>
      <sheetData sheetId="1663">
        <row r="9">
          <cell r="A9">
            <v>0</v>
          </cell>
        </row>
      </sheetData>
      <sheetData sheetId="1664">
        <row r="9">
          <cell r="A9">
            <v>0</v>
          </cell>
        </row>
      </sheetData>
      <sheetData sheetId="1665">
        <row r="9">
          <cell r="A9">
            <v>0</v>
          </cell>
        </row>
      </sheetData>
      <sheetData sheetId="1666">
        <row r="9">
          <cell r="A9">
            <v>0</v>
          </cell>
        </row>
      </sheetData>
      <sheetData sheetId="1667">
        <row r="9">
          <cell r="A9">
            <v>0</v>
          </cell>
        </row>
      </sheetData>
      <sheetData sheetId="1668">
        <row r="9">
          <cell r="A9">
            <v>0</v>
          </cell>
        </row>
      </sheetData>
      <sheetData sheetId="1669">
        <row r="9">
          <cell r="A9">
            <v>0</v>
          </cell>
        </row>
      </sheetData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>
        <row r="9">
          <cell r="A9">
            <v>0</v>
          </cell>
        </row>
      </sheetData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>
        <row r="9">
          <cell r="A9">
            <v>0</v>
          </cell>
        </row>
      </sheetData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>
        <row r="9">
          <cell r="A9">
            <v>0</v>
          </cell>
        </row>
      </sheetData>
      <sheetData sheetId="1731">
        <row r="9">
          <cell r="A9">
            <v>0</v>
          </cell>
        </row>
      </sheetData>
      <sheetData sheetId="1732">
        <row r="9">
          <cell r="A9">
            <v>0</v>
          </cell>
        </row>
      </sheetData>
      <sheetData sheetId="1733">
        <row r="9">
          <cell r="A9">
            <v>0</v>
          </cell>
        </row>
      </sheetData>
      <sheetData sheetId="1734">
        <row r="9">
          <cell r="A9">
            <v>0</v>
          </cell>
        </row>
      </sheetData>
      <sheetData sheetId="1735">
        <row r="9">
          <cell r="A9">
            <v>0</v>
          </cell>
        </row>
      </sheetData>
      <sheetData sheetId="1736" refreshError="1"/>
      <sheetData sheetId="1737">
        <row r="9">
          <cell r="A9">
            <v>0</v>
          </cell>
        </row>
      </sheetData>
      <sheetData sheetId="1738">
        <row r="9">
          <cell r="A9">
            <v>0</v>
          </cell>
        </row>
      </sheetData>
      <sheetData sheetId="1739">
        <row r="9">
          <cell r="A9">
            <v>0</v>
          </cell>
        </row>
      </sheetData>
      <sheetData sheetId="1740">
        <row r="9">
          <cell r="A9">
            <v>0</v>
          </cell>
        </row>
      </sheetData>
      <sheetData sheetId="1741">
        <row r="9">
          <cell r="A9">
            <v>0</v>
          </cell>
        </row>
      </sheetData>
      <sheetData sheetId="1742">
        <row r="9">
          <cell r="A9">
            <v>0</v>
          </cell>
        </row>
      </sheetData>
      <sheetData sheetId="1743">
        <row r="9">
          <cell r="A9">
            <v>0</v>
          </cell>
        </row>
      </sheetData>
      <sheetData sheetId="1744">
        <row r="9">
          <cell r="A9">
            <v>0</v>
          </cell>
        </row>
      </sheetData>
      <sheetData sheetId="1745">
        <row r="9">
          <cell r="A9">
            <v>0</v>
          </cell>
        </row>
      </sheetData>
      <sheetData sheetId="1746">
        <row r="9">
          <cell r="A9">
            <v>0</v>
          </cell>
        </row>
      </sheetData>
      <sheetData sheetId="1747">
        <row r="9">
          <cell r="A9">
            <v>0</v>
          </cell>
        </row>
      </sheetData>
      <sheetData sheetId="1748">
        <row r="9">
          <cell r="A9">
            <v>0</v>
          </cell>
        </row>
      </sheetData>
      <sheetData sheetId="1749">
        <row r="9">
          <cell r="A9">
            <v>0</v>
          </cell>
        </row>
      </sheetData>
      <sheetData sheetId="1750">
        <row r="9">
          <cell r="A9">
            <v>0</v>
          </cell>
        </row>
      </sheetData>
      <sheetData sheetId="1751">
        <row r="9">
          <cell r="A9">
            <v>0</v>
          </cell>
        </row>
      </sheetData>
      <sheetData sheetId="1752">
        <row r="9">
          <cell r="A9">
            <v>0</v>
          </cell>
        </row>
      </sheetData>
      <sheetData sheetId="1753">
        <row r="9">
          <cell r="A9">
            <v>0</v>
          </cell>
        </row>
      </sheetData>
      <sheetData sheetId="1754">
        <row r="9">
          <cell r="A9">
            <v>0</v>
          </cell>
        </row>
      </sheetData>
      <sheetData sheetId="1755">
        <row r="9">
          <cell r="A9">
            <v>0</v>
          </cell>
        </row>
      </sheetData>
      <sheetData sheetId="1756">
        <row r="9">
          <cell r="A9">
            <v>0</v>
          </cell>
        </row>
      </sheetData>
      <sheetData sheetId="1757">
        <row r="9">
          <cell r="A9">
            <v>0</v>
          </cell>
        </row>
      </sheetData>
      <sheetData sheetId="1758">
        <row r="9">
          <cell r="A9">
            <v>0</v>
          </cell>
        </row>
      </sheetData>
      <sheetData sheetId="1759">
        <row r="9">
          <cell r="A9">
            <v>0</v>
          </cell>
        </row>
      </sheetData>
      <sheetData sheetId="1760">
        <row r="9">
          <cell r="A9">
            <v>0</v>
          </cell>
        </row>
      </sheetData>
      <sheetData sheetId="1761">
        <row r="9">
          <cell r="A9">
            <v>0</v>
          </cell>
        </row>
      </sheetData>
      <sheetData sheetId="1762">
        <row r="9">
          <cell r="A9">
            <v>0</v>
          </cell>
        </row>
      </sheetData>
      <sheetData sheetId="1763">
        <row r="9">
          <cell r="A9">
            <v>0</v>
          </cell>
        </row>
      </sheetData>
      <sheetData sheetId="1764">
        <row r="9">
          <cell r="A9">
            <v>0</v>
          </cell>
        </row>
      </sheetData>
      <sheetData sheetId="1765">
        <row r="9">
          <cell r="A9">
            <v>0</v>
          </cell>
        </row>
      </sheetData>
      <sheetData sheetId="1766">
        <row r="9">
          <cell r="A9">
            <v>0</v>
          </cell>
        </row>
      </sheetData>
      <sheetData sheetId="1767">
        <row r="9">
          <cell r="A9">
            <v>0</v>
          </cell>
        </row>
      </sheetData>
      <sheetData sheetId="1768">
        <row r="9">
          <cell r="A9">
            <v>0</v>
          </cell>
        </row>
      </sheetData>
      <sheetData sheetId="1769">
        <row r="9">
          <cell r="A9">
            <v>0</v>
          </cell>
        </row>
      </sheetData>
      <sheetData sheetId="1770">
        <row r="9">
          <cell r="A9">
            <v>0</v>
          </cell>
        </row>
      </sheetData>
      <sheetData sheetId="1771">
        <row r="9">
          <cell r="A9">
            <v>0</v>
          </cell>
        </row>
      </sheetData>
      <sheetData sheetId="1772">
        <row r="9">
          <cell r="A9">
            <v>0</v>
          </cell>
        </row>
      </sheetData>
      <sheetData sheetId="1773">
        <row r="9">
          <cell r="A9">
            <v>0</v>
          </cell>
        </row>
      </sheetData>
      <sheetData sheetId="1774">
        <row r="9">
          <cell r="A9">
            <v>0</v>
          </cell>
        </row>
      </sheetData>
      <sheetData sheetId="1775">
        <row r="9">
          <cell r="A9">
            <v>0</v>
          </cell>
        </row>
      </sheetData>
      <sheetData sheetId="1776">
        <row r="9">
          <cell r="A9">
            <v>0</v>
          </cell>
        </row>
      </sheetData>
      <sheetData sheetId="1777">
        <row r="9">
          <cell r="A9">
            <v>0</v>
          </cell>
        </row>
      </sheetData>
      <sheetData sheetId="1778">
        <row r="9">
          <cell r="A9">
            <v>0</v>
          </cell>
        </row>
      </sheetData>
      <sheetData sheetId="1779">
        <row r="9">
          <cell r="A9">
            <v>0</v>
          </cell>
        </row>
      </sheetData>
      <sheetData sheetId="1780">
        <row r="9">
          <cell r="A9">
            <v>0</v>
          </cell>
        </row>
      </sheetData>
      <sheetData sheetId="1781">
        <row r="9">
          <cell r="A9">
            <v>0</v>
          </cell>
        </row>
      </sheetData>
      <sheetData sheetId="1782">
        <row r="9">
          <cell r="A9">
            <v>0</v>
          </cell>
        </row>
      </sheetData>
      <sheetData sheetId="1783">
        <row r="9">
          <cell r="A9">
            <v>0</v>
          </cell>
        </row>
      </sheetData>
      <sheetData sheetId="1784">
        <row r="9">
          <cell r="A9">
            <v>0</v>
          </cell>
        </row>
      </sheetData>
      <sheetData sheetId="1785">
        <row r="9">
          <cell r="A9">
            <v>0</v>
          </cell>
        </row>
      </sheetData>
      <sheetData sheetId="1786">
        <row r="9">
          <cell r="A9">
            <v>0</v>
          </cell>
        </row>
      </sheetData>
      <sheetData sheetId="1787">
        <row r="9">
          <cell r="A9">
            <v>0</v>
          </cell>
        </row>
      </sheetData>
      <sheetData sheetId="1788">
        <row r="9">
          <cell r="A9">
            <v>0</v>
          </cell>
        </row>
      </sheetData>
      <sheetData sheetId="1789">
        <row r="9">
          <cell r="A9">
            <v>0</v>
          </cell>
        </row>
      </sheetData>
      <sheetData sheetId="1790">
        <row r="9">
          <cell r="A9">
            <v>0</v>
          </cell>
        </row>
      </sheetData>
      <sheetData sheetId="1791">
        <row r="9">
          <cell r="A9">
            <v>0</v>
          </cell>
        </row>
      </sheetData>
      <sheetData sheetId="1792">
        <row r="9">
          <cell r="A9">
            <v>0</v>
          </cell>
        </row>
      </sheetData>
      <sheetData sheetId="1793">
        <row r="9">
          <cell r="A9">
            <v>0</v>
          </cell>
        </row>
      </sheetData>
      <sheetData sheetId="1794">
        <row r="9">
          <cell r="A9">
            <v>0</v>
          </cell>
        </row>
      </sheetData>
      <sheetData sheetId="1795">
        <row r="9">
          <cell r="A9">
            <v>0</v>
          </cell>
        </row>
      </sheetData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>
        <row r="9">
          <cell r="A9">
            <v>0</v>
          </cell>
        </row>
      </sheetData>
      <sheetData sheetId="1839"/>
      <sheetData sheetId="1840"/>
      <sheetData sheetId="1841"/>
      <sheetData sheetId="1842"/>
      <sheetData sheetId="1843"/>
      <sheetData sheetId="1844"/>
      <sheetData sheetId="1845">
        <row r="9">
          <cell r="A9">
            <v>0</v>
          </cell>
        </row>
      </sheetData>
      <sheetData sheetId="1846"/>
      <sheetData sheetId="1847"/>
      <sheetData sheetId="1848">
        <row r="9">
          <cell r="A9">
            <v>0</v>
          </cell>
        </row>
      </sheetData>
      <sheetData sheetId="1849"/>
      <sheetData sheetId="1850"/>
      <sheetData sheetId="1851"/>
      <sheetData sheetId="1852"/>
      <sheetData sheetId="1853"/>
      <sheetData sheetId="1854"/>
      <sheetData sheetId="1855">
        <row r="9">
          <cell r="A9">
            <v>0</v>
          </cell>
        </row>
      </sheetData>
      <sheetData sheetId="1856"/>
      <sheetData sheetId="1857"/>
      <sheetData sheetId="1858">
        <row r="9">
          <cell r="A9">
            <v>0</v>
          </cell>
        </row>
      </sheetData>
      <sheetData sheetId="1859"/>
      <sheetData sheetId="1860"/>
      <sheetData sheetId="1861"/>
      <sheetData sheetId="1862"/>
      <sheetData sheetId="1863"/>
      <sheetData sheetId="1864"/>
      <sheetData sheetId="1865">
        <row r="9">
          <cell r="A9">
            <v>0</v>
          </cell>
        </row>
      </sheetData>
      <sheetData sheetId="1866"/>
      <sheetData sheetId="1867"/>
      <sheetData sheetId="1868">
        <row r="9">
          <cell r="A9">
            <v>0</v>
          </cell>
        </row>
      </sheetData>
      <sheetData sheetId="1869"/>
      <sheetData sheetId="1870"/>
      <sheetData sheetId="1871"/>
      <sheetData sheetId="1872">
        <row r="9">
          <cell r="A9">
            <v>0</v>
          </cell>
        </row>
      </sheetData>
      <sheetData sheetId="1873"/>
      <sheetData sheetId="1874"/>
      <sheetData sheetId="1875">
        <row r="9">
          <cell r="A9">
            <v>0</v>
          </cell>
        </row>
      </sheetData>
      <sheetData sheetId="1876"/>
      <sheetData sheetId="1877"/>
      <sheetData sheetId="1878">
        <row r="9">
          <cell r="A9">
            <v>0</v>
          </cell>
        </row>
      </sheetData>
      <sheetData sheetId="1879"/>
      <sheetData sheetId="1880"/>
      <sheetData sheetId="1881"/>
      <sheetData sheetId="1882"/>
      <sheetData sheetId="1883"/>
      <sheetData sheetId="1884"/>
      <sheetData sheetId="1885">
        <row r="9">
          <cell r="A9">
            <v>0</v>
          </cell>
        </row>
      </sheetData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>
        <row r="9">
          <cell r="A9">
            <v>0</v>
          </cell>
        </row>
      </sheetData>
      <sheetData sheetId="1914">
        <row r="9">
          <cell r="A9">
            <v>0</v>
          </cell>
        </row>
      </sheetData>
      <sheetData sheetId="1915">
        <row r="9">
          <cell r="A9">
            <v>0</v>
          </cell>
        </row>
      </sheetData>
      <sheetData sheetId="1916"/>
      <sheetData sheetId="1917"/>
      <sheetData sheetId="1918"/>
      <sheetData sheetId="1919"/>
      <sheetData sheetId="1920"/>
      <sheetData sheetId="1921">
        <row r="9">
          <cell r="A9">
            <v>0</v>
          </cell>
        </row>
      </sheetData>
      <sheetData sheetId="1922">
        <row r="9">
          <cell r="A9">
            <v>0</v>
          </cell>
        </row>
      </sheetData>
      <sheetData sheetId="1923">
        <row r="9">
          <cell r="A9">
            <v>0</v>
          </cell>
        </row>
      </sheetData>
      <sheetData sheetId="1924">
        <row r="9">
          <cell r="A9">
            <v>0</v>
          </cell>
        </row>
      </sheetData>
      <sheetData sheetId="1925">
        <row r="9">
          <cell r="A9">
            <v>0</v>
          </cell>
        </row>
      </sheetData>
      <sheetData sheetId="1926">
        <row r="9">
          <cell r="A9">
            <v>0</v>
          </cell>
        </row>
      </sheetData>
      <sheetData sheetId="1927">
        <row r="9">
          <cell r="A9">
            <v>0</v>
          </cell>
        </row>
      </sheetData>
      <sheetData sheetId="1928">
        <row r="9">
          <cell r="A9">
            <v>0</v>
          </cell>
        </row>
      </sheetData>
      <sheetData sheetId="1929"/>
      <sheetData sheetId="1930">
        <row r="9">
          <cell r="A9">
            <v>0</v>
          </cell>
        </row>
      </sheetData>
      <sheetData sheetId="1931">
        <row r="9">
          <cell r="A9">
            <v>0</v>
          </cell>
        </row>
      </sheetData>
      <sheetData sheetId="1932">
        <row r="9">
          <cell r="A9">
            <v>0</v>
          </cell>
        </row>
      </sheetData>
      <sheetData sheetId="1933">
        <row r="9">
          <cell r="A9">
            <v>0</v>
          </cell>
        </row>
      </sheetData>
      <sheetData sheetId="1934">
        <row r="9">
          <cell r="A9">
            <v>0</v>
          </cell>
        </row>
      </sheetData>
      <sheetData sheetId="1935">
        <row r="9">
          <cell r="A9">
            <v>0</v>
          </cell>
        </row>
      </sheetData>
      <sheetData sheetId="1936">
        <row r="9">
          <cell r="A9">
            <v>0</v>
          </cell>
        </row>
      </sheetData>
      <sheetData sheetId="1937">
        <row r="9">
          <cell r="A9">
            <v>0</v>
          </cell>
        </row>
      </sheetData>
      <sheetData sheetId="1938">
        <row r="9">
          <cell r="A9">
            <v>0</v>
          </cell>
        </row>
      </sheetData>
      <sheetData sheetId="1939">
        <row r="9">
          <cell r="A9">
            <v>0</v>
          </cell>
        </row>
      </sheetData>
      <sheetData sheetId="1940">
        <row r="9">
          <cell r="A9">
            <v>0</v>
          </cell>
        </row>
      </sheetData>
      <sheetData sheetId="1941">
        <row r="9">
          <cell r="A9">
            <v>0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>
        <row r="9">
          <cell r="A9">
            <v>0</v>
          </cell>
        </row>
      </sheetData>
      <sheetData sheetId="1954">
        <row r="9">
          <cell r="A9">
            <v>0</v>
          </cell>
        </row>
      </sheetData>
      <sheetData sheetId="1955">
        <row r="9">
          <cell r="A9">
            <v>0</v>
          </cell>
        </row>
      </sheetData>
      <sheetData sheetId="1956">
        <row r="9">
          <cell r="A9">
            <v>0</v>
          </cell>
        </row>
      </sheetData>
      <sheetData sheetId="1957">
        <row r="9">
          <cell r="A9">
            <v>0</v>
          </cell>
        </row>
      </sheetData>
      <sheetData sheetId="1958">
        <row r="9">
          <cell r="A9">
            <v>0</v>
          </cell>
        </row>
      </sheetData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>
        <row r="9">
          <cell r="A9">
            <v>0</v>
          </cell>
        </row>
      </sheetData>
      <sheetData sheetId="1971">
        <row r="9">
          <cell r="A9">
            <v>0</v>
          </cell>
        </row>
      </sheetData>
      <sheetData sheetId="1972">
        <row r="9">
          <cell r="A9">
            <v>0</v>
          </cell>
        </row>
      </sheetData>
      <sheetData sheetId="1973">
        <row r="9">
          <cell r="A9">
            <v>0</v>
          </cell>
        </row>
      </sheetData>
      <sheetData sheetId="1974">
        <row r="9">
          <cell r="A9">
            <v>0</v>
          </cell>
        </row>
      </sheetData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>
        <row r="9">
          <cell r="A9">
            <v>0</v>
          </cell>
        </row>
      </sheetData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>
        <row r="9">
          <cell r="A9">
            <v>0</v>
          </cell>
        </row>
      </sheetData>
      <sheetData sheetId="2083">
        <row r="9">
          <cell r="A9">
            <v>0</v>
          </cell>
        </row>
      </sheetData>
      <sheetData sheetId="2084">
        <row r="9">
          <cell r="A9">
            <v>0</v>
          </cell>
        </row>
      </sheetData>
      <sheetData sheetId="2085">
        <row r="9">
          <cell r="A9">
            <v>0</v>
          </cell>
        </row>
      </sheetData>
      <sheetData sheetId="2086">
        <row r="9">
          <cell r="A9">
            <v>0</v>
          </cell>
        </row>
      </sheetData>
      <sheetData sheetId="2087">
        <row r="9">
          <cell r="A9">
            <v>0</v>
          </cell>
        </row>
      </sheetData>
      <sheetData sheetId="2088">
        <row r="9">
          <cell r="A9">
            <v>0</v>
          </cell>
        </row>
      </sheetData>
      <sheetData sheetId="2089">
        <row r="9">
          <cell r="A9">
            <v>0</v>
          </cell>
        </row>
      </sheetData>
      <sheetData sheetId="2090">
        <row r="9">
          <cell r="A9">
            <v>0</v>
          </cell>
        </row>
      </sheetData>
      <sheetData sheetId="2091">
        <row r="9">
          <cell r="A9">
            <v>0</v>
          </cell>
        </row>
      </sheetData>
      <sheetData sheetId="2092">
        <row r="9">
          <cell r="A9">
            <v>0</v>
          </cell>
        </row>
      </sheetData>
      <sheetData sheetId="2093">
        <row r="9">
          <cell r="A9">
            <v>0</v>
          </cell>
        </row>
      </sheetData>
      <sheetData sheetId="2094">
        <row r="9">
          <cell r="A9">
            <v>0</v>
          </cell>
        </row>
      </sheetData>
      <sheetData sheetId="2095">
        <row r="9">
          <cell r="A9">
            <v>0</v>
          </cell>
        </row>
      </sheetData>
      <sheetData sheetId="2096">
        <row r="9">
          <cell r="A9">
            <v>0</v>
          </cell>
        </row>
      </sheetData>
      <sheetData sheetId="2097">
        <row r="9">
          <cell r="A9">
            <v>0</v>
          </cell>
        </row>
      </sheetData>
      <sheetData sheetId="2098">
        <row r="9">
          <cell r="A9">
            <v>0</v>
          </cell>
        </row>
      </sheetData>
      <sheetData sheetId="2099">
        <row r="9">
          <cell r="A9">
            <v>0</v>
          </cell>
        </row>
      </sheetData>
      <sheetData sheetId="2100">
        <row r="9">
          <cell r="A9">
            <v>0</v>
          </cell>
        </row>
      </sheetData>
      <sheetData sheetId="2101">
        <row r="9">
          <cell r="A9">
            <v>0</v>
          </cell>
        </row>
      </sheetData>
      <sheetData sheetId="2102">
        <row r="9">
          <cell r="A9">
            <v>0</v>
          </cell>
        </row>
      </sheetData>
      <sheetData sheetId="2103">
        <row r="9">
          <cell r="A9">
            <v>0</v>
          </cell>
        </row>
      </sheetData>
      <sheetData sheetId="2104">
        <row r="9">
          <cell r="A9">
            <v>0</v>
          </cell>
        </row>
      </sheetData>
      <sheetData sheetId="2105">
        <row r="9">
          <cell r="A9">
            <v>0</v>
          </cell>
        </row>
      </sheetData>
      <sheetData sheetId="2106">
        <row r="9">
          <cell r="A9">
            <v>0</v>
          </cell>
        </row>
      </sheetData>
      <sheetData sheetId="2107">
        <row r="9">
          <cell r="A9">
            <v>0</v>
          </cell>
        </row>
      </sheetData>
      <sheetData sheetId="2108">
        <row r="9">
          <cell r="A9">
            <v>0</v>
          </cell>
        </row>
      </sheetData>
      <sheetData sheetId="2109">
        <row r="9">
          <cell r="A9">
            <v>0</v>
          </cell>
        </row>
      </sheetData>
      <sheetData sheetId="2110">
        <row r="9">
          <cell r="A9">
            <v>0</v>
          </cell>
        </row>
      </sheetData>
      <sheetData sheetId="2111">
        <row r="9">
          <cell r="A9">
            <v>0</v>
          </cell>
        </row>
      </sheetData>
      <sheetData sheetId="2112">
        <row r="9">
          <cell r="A9">
            <v>0</v>
          </cell>
        </row>
      </sheetData>
      <sheetData sheetId="2113">
        <row r="9">
          <cell r="A9">
            <v>0</v>
          </cell>
        </row>
      </sheetData>
      <sheetData sheetId="2114">
        <row r="9">
          <cell r="A9">
            <v>0</v>
          </cell>
        </row>
      </sheetData>
      <sheetData sheetId="2115">
        <row r="9">
          <cell r="A9">
            <v>0</v>
          </cell>
        </row>
      </sheetData>
      <sheetData sheetId="2116">
        <row r="9">
          <cell r="A9">
            <v>0</v>
          </cell>
        </row>
      </sheetData>
      <sheetData sheetId="2117">
        <row r="9">
          <cell r="A9">
            <v>0</v>
          </cell>
        </row>
      </sheetData>
      <sheetData sheetId="2118">
        <row r="9">
          <cell r="A9">
            <v>0</v>
          </cell>
        </row>
      </sheetData>
      <sheetData sheetId="2119">
        <row r="9">
          <cell r="A9">
            <v>0</v>
          </cell>
        </row>
      </sheetData>
      <sheetData sheetId="2120">
        <row r="9">
          <cell r="A9">
            <v>0</v>
          </cell>
        </row>
      </sheetData>
      <sheetData sheetId="2121">
        <row r="9">
          <cell r="A9">
            <v>0</v>
          </cell>
        </row>
      </sheetData>
      <sheetData sheetId="2122">
        <row r="9">
          <cell r="A9">
            <v>0</v>
          </cell>
        </row>
      </sheetData>
      <sheetData sheetId="2123" refreshError="1"/>
      <sheetData sheetId="2124" refreshError="1"/>
      <sheetData sheetId="2125" refreshError="1"/>
      <sheetData sheetId="2126">
        <row r="9">
          <cell r="A9">
            <v>0</v>
          </cell>
        </row>
      </sheetData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/>
      <sheetData sheetId="2142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 refreshError="1"/>
      <sheetData sheetId="2353" refreshError="1"/>
      <sheetData sheetId="2354" refreshError="1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DO"/>
      <sheetName val="Vendas"/>
    </sheetNames>
    <sheetDataSet>
      <sheetData sheetId="0"/>
      <sheetData sheetId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o"/>
      <sheetName val="BP"/>
      <sheetName val="FLUXO DE CAIXA"/>
      <sheetName val="DRE RL%"/>
      <sheetName val="DRE"/>
      <sheetName val="DFC Gerencial"/>
      <sheetName val="Plan1"/>
    </sheetNames>
    <sheetDataSet>
      <sheetData sheetId="0">
        <row r="6">
          <cell r="B6" t="str">
            <v>2010</v>
          </cell>
          <cell r="C6" t="str">
            <v>2010</v>
          </cell>
        </row>
        <row r="7">
          <cell r="C7" t="str">
            <v>200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AIL GRINGA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"/>
      <sheetName val="moacir"/>
      <sheetName val="Orc 2.006 PARTE 1"/>
      <sheetName val="Orc 2.006 PARTE 2"/>
      <sheetName val="Orc 2.006 Sem 22 exp"/>
      <sheetName val="Orc 2.006 Sem 22 exp (2)"/>
      <sheetName val="Orç 2.006 Moacir"/>
      <sheetName val="Orç 2.006 Moacir 1 sem"/>
      <sheetName val="Moacyr 1º"/>
      <sheetName val="Orç 2.006 EDGAR"/>
      <sheetName val="INDM"/>
      <sheetName val="Orç 2.006 EDGAR 1 sem"/>
      <sheetName val="Edgar 1º"/>
      <sheetName val="TI"/>
      <sheetName val="RH"/>
      <sheetName val="Comitê"/>
      <sheetName val="Controladoria"/>
      <sheetName val="Juridico"/>
      <sheetName val="Logistica"/>
      <sheetName val="Logistica 1 sem"/>
      <sheetName val="Finanças"/>
      <sheetName val="FIX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ouraria"/>
      <sheetName val="REV"/>
      <sheetName val="Pape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Forecast Drivers"/>
      <sheetName val="Historical Data"/>
      <sheetName val="Valuation Summary"/>
    </sheetNames>
    <sheetDataSet>
      <sheetData sheetId="0">
        <row r="142">
          <cell r="F142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</sheetData>
      <sheetData sheetId="1"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330">
          <cell r="D330">
            <v>1</v>
          </cell>
        </row>
      </sheetData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2T95"/>
    </sheet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R_DIFERIDO"/>
      <sheetName val="MÚTUO"/>
      <sheetName val="JAN"/>
      <sheetName val="FEV"/>
      <sheetName val="MAR"/>
      <sheetName val="MAR_AJUSTADO"/>
      <sheetName val="ABR"/>
      <sheetName val="ABR_01"/>
      <sheetName val="MAI"/>
      <sheetName val="JUN"/>
      <sheetName val="PROJ_0299"/>
      <sheetName val="DEM_PGTO_01"/>
      <sheetName val="DARF"/>
      <sheetName val="CONC_0399"/>
      <sheetName val="CONC_0499"/>
      <sheetName val="CONC_0599"/>
      <sheetName val="CONC_0699"/>
      <sheetName val="Journal"/>
    </sheetNames>
    <sheetDataSet>
      <sheetData sheetId="0" refreshError="1">
        <row r="7">
          <cell r="E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Input"/>
      <sheetName val="Display"/>
      <sheetName val="Graficos"/>
      <sheetName val="filtros"/>
      <sheetName val="listas"/>
      <sheetName val="Coleções Hering"/>
      <sheetName val="Desdobramento das Ações"/>
    </sheetNames>
    <sheetDataSet>
      <sheetData sheetId="0" refreshError="1">
        <row r="2">
          <cell r="A2" t="str">
            <v>&lt;Not Specified&gt;</v>
          </cell>
        </row>
        <row r="3">
          <cell r="A3" t="str">
            <v>E.R.V. Franq (79) [0PROFIT_CTR].[HRNG0000911026]</v>
          </cell>
        </row>
        <row r="4">
          <cell r="A4" t="str">
            <v>E.R.V. Franquia [0PROFIT_CTR].[HRNG0000911024]</v>
          </cell>
        </row>
        <row r="5">
          <cell r="A5" t="str">
            <v>E.R.V. Goias [0PROFIT_CTR].[HRNG0000926042]</v>
          </cell>
        </row>
        <row r="6">
          <cell r="A6" t="str">
            <v>E.R.V. MG/BA [0PROFIT_CTR].[HRNG0000911025]</v>
          </cell>
        </row>
        <row r="7">
          <cell r="A7" t="str">
            <v>E.R.V. MS/SUL [0PROFIT_CTR].[HRNG0000912022]</v>
          </cell>
        </row>
        <row r="8">
          <cell r="A8" t="str">
            <v>E.R.V. NO/NE [0PROFIT_CTR].[HRNG0000911023]</v>
          </cell>
        </row>
        <row r="9">
          <cell r="A9" t="str">
            <v>E.R.V. RJ/ES [0PROFIT_CTR].[HRNG0000911021]</v>
          </cell>
        </row>
        <row r="10">
          <cell r="A10" t="str">
            <v>E.R.V. SP/Capital [0PROFIT_CTR].[HRNG0000911028]</v>
          </cell>
        </row>
        <row r="11">
          <cell r="A11" t="str">
            <v>E.R.V. SP/Franquias [0PROFIT_CTR].[HRNG0000911027]</v>
          </cell>
        </row>
        <row r="12">
          <cell r="A12" t="str">
            <v>E.R.V. Sul [0PROFIT_CTR].[HRNG0000911017]</v>
          </cell>
        </row>
        <row r="13">
          <cell r="A13" t="str">
            <v>E.R.V. SUL/MS [0PROFIT_CTR].[HRNG0000921022]</v>
          </cell>
        </row>
        <row r="14">
          <cell r="A14" t="str">
            <v>E.R.V. Vendas [0PROFIT_CTR].[HRNG0000911022]</v>
          </cell>
        </row>
        <row r="15">
          <cell r="A15" t="str">
            <v>Escritório Reg. [0PROFIT_CTR].[HRNG0000911029]</v>
          </cell>
        </row>
        <row r="16">
          <cell r="A16" t="str">
            <v>ESCRITÓRIO REG. ALPHAVILLE [0PROFIT_CTR].[HRNGLJ1208]</v>
          </cell>
        </row>
        <row r="17">
          <cell r="A17" t="str">
            <v>ESCRITÓRIO REG. BARRA PUC [0PROFIT_CTR].[HRNGLJ2215]</v>
          </cell>
        </row>
        <row r="18">
          <cell r="A18" t="str">
            <v>ESCRITORIO REG BLUMENAU NORTE SHOPPING [0PROFIT_CTR].[HRNGLJ1217]</v>
          </cell>
        </row>
        <row r="19">
          <cell r="A19" t="str">
            <v>ESCRITORIO REG BLUMEN NORTE SHOPPING-PUC [0PROFIT_CTR].[HRNGLJ2218]</v>
          </cell>
        </row>
        <row r="20">
          <cell r="A20" t="str">
            <v>ESCRITÓRIO REG. COPACABANA [0PROFIT_CTR].[HRNGLJ1207]</v>
          </cell>
        </row>
        <row r="21">
          <cell r="A21" t="str">
            <v>ESCRITORIO REG DZARM VILA LOBOS [0PROFIT_CTR].[HRNGLJ1223]</v>
          </cell>
        </row>
        <row r="22">
          <cell r="A22" t="str">
            <v>ESCRITÓRIO REG. GARTEN [0PROFIT_CTR].[HRNGLJ1206]</v>
          </cell>
        </row>
        <row r="23">
          <cell r="A23" t="str">
            <v>ESCRITÓRIO REG. GRANJA VIANA [0PROFIT_CTR].[HRNGLJ1214]</v>
          </cell>
        </row>
        <row r="24">
          <cell r="A24" t="str">
            <v>ESCRITORIO REG HERING KIDS ANÁLIA FRANCO [0PROFIT_CTR].[HRNGLJ1219]</v>
          </cell>
        </row>
        <row r="25">
          <cell r="A25" t="str">
            <v>ESCRITORIO REG HERING KIDS ARICANDUVA [0PROFIT_CTR].[HRNGLJ1221]</v>
          </cell>
        </row>
        <row r="26">
          <cell r="A26" t="str">
            <v>ESCRITORIO REG HERING KIDS IBIRAPUERA [0PROFIT_CTR].[HRNGLJ1220]</v>
          </cell>
        </row>
        <row r="27">
          <cell r="A27" t="str">
            <v>ESCRITORIO REG IGUATEMI JK [0PROFIT_CTR].[HRNGLJ1222]</v>
          </cell>
        </row>
        <row r="28">
          <cell r="A28" t="str">
            <v>ESCRITÓRIO REG. LEBLON [0PROFIT_CTR].[HRNGLJ1212]</v>
          </cell>
        </row>
        <row r="29">
          <cell r="A29" t="str">
            <v>ESCRITÓRIO REG.LOJAS [0PROFIT_CTR].[HRNG0000911099]</v>
          </cell>
        </row>
        <row r="30">
          <cell r="A30" t="str">
            <v>ESCRITÓRIO REG. MOREIRA CESAR [0PROFIT_CTR].[HRNGLJ1213]</v>
          </cell>
        </row>
        <row r="31">
          <cell r="A31" t="str">
            <v>ESCRITÓRIO REG. RIO SUL PUC [0PROFIT_CTR].[HRNGLJ2216]</v>
          </cell>
        </row>
        <row r="32">
          <cell r="A32" t="str">
            <v>HRNG/Não atribuído [0PROFIT_CTR].[HRNG]</v>
          </cell>
        </row>
        <row r="33">
          <cell r="A33" t="str">
            <v>Loja América Outlet [0PROFIT_CTR].[HRNG0000912082]</v>
          </cell>
        </row>
        <row r="34">
          <cell r="A34" t="str">
            <v>Loja Analia Franco [0PROFIT_CTR].[HRNG0000912048]</v>
          </cell>
        </row>
        <row r="35">
          <cell r="A35" t="str">
            <v>Loja Anália Franco Dzarm [0PROFIT_CTR].[HRNG0000929097]</v>
          </cell>
        </row>
        <row r="36">
          <cell r="A36" t="str">
            <v>Loja Anália Franco K [0PROFIT_CTR].[HRNG0000914096]</v>
          </cell>
        </row>
        <row r="37">
          <cell r="A37" t="str">
            <v>Loja Av Brl B.Camb [0PROFIT_CTR].[HRNG0000912060]</v>
          </cell>
        </row>
        <row r="38">
          <cell r="A38" t="str">
            <v>Loja Av. Itupeva [0PROFIT_CTR].[HRNG0000912074]</v>
          </cell>
        </row>
        <row r="39">
          <cell r="A39" t="str">
            <v>Loja Av. Paulista [0PROFIT_CTR].[HRNG0000912068]</v>
          </cell>
        </row>
        <row r="40">
          <cell r="A40" t="str">
            <v>Loja Bal Camb puc [0PROFIT_CTR].[HRNG0000922076]</v>
          </cell>
        </row>
        <row r="41">
          <cell r="A41" t="str">
            <v>Loja Baln Camboriu [0PROFIT_CTR].[HRNG0000912030]</v>
          </cell>
        </row>
        <row r="42">
          <cell r="A42" t="str">
            <v>Loja Barra Shopping [0PROFIT_CTR].[HRNG0000912081]</v>
          </cell>
        </row>
        <row r="43">
          <cell r="A43" t="str">
            <v>Loja Beira Mar [0PROFIT_CTR].[HRNG0000912031]</v>
          </cell>
        </row>
        <row r="44">
          <cell r="A44" t="str">
            <v>Loja Butantã Hering Kids [0PROFIT_CTR].[HRNG0000914046]</v>
          </cell>
        </row>
        <row r="45">
          <cell r="A45" t="str">
            <v>Loja Butantã HRNG [0PROFIT_CTR].[HRNG0000912044]</v>
          </cell>
        </row>
        <row r="46">
          <cell r="A46" t="str">
            <v>Loja Butantã Puc [0PROFIT_CTR].[HRNG0000922046]</v>
          </cell>
        </row>
        <row r="47">
          <cell r="A47" t="str">
            <v>Loja Center Norte [0PROFIT_CTR].[HRNG0000912091]</v>
          </cell>
        </row>
        <row r="48">
          <cell r="A48" t="str">
            <v>Loja Diamond Mall [0PROFIT_CTR].[HRNG0000912055]</v>
          </cell>
        </row>
        <row r="49">
          <cell r="A49" t="str">
            <v>Loja Espaço Hering [0PROFIT_CTR].[HRNG0000912051]</v>
          </cell>
        </row>
        <row r="50">
          <cell r="A50" t="str">
            <v>Loja Estação [0PROFIT_CTR].[HRNG0000912059]</v>
          </cell>
        </row>
        <row r="51">
          <cell r="A51" t="str">
            <v>Loja Estação puc [0PROFIT_CTR].[HRNG0000922078]</v>
          </cell>
        </row>
        <row r="52">
          <cell r="A52" t="str">
            <v>Loja Garten [0PROFIT_CTR].[HRNG0000912088]</v>
          </cell>
        </row>
        <row r="53">
          <cell r="A53" t="str">
            <v>Loja Garten Puc [0PROFIT_CTR].[HRNG0000922090]</v>
          </cell>
        </row>
        <row r="54">
          <cell r="A54" t="str">
            <v>Loja Grande Rio [0PROFIT_CTR].[HRNG0000912084]</v>
          </cell>
        </row>
        <row r="55">
          <cell r="A55" t="str">
            <v>Loja Granja Viana [0PROFIT_CTR].[HRNG0000912092]</v>
          </cell>
        </row>
        <row r="56">
          <cell r="A56" t="str">
            <v>Loja Hienopolis [0PROFIT_CTR].[HRNG0000912047]</v>
          </cell>
        </row>
        <row r="57">
          <cell r="A57" t="str">
            <v>Loja Ibirapuera [0PROFIT_CTR].[HRNG0000912052]</v>
          </cell>
        </row>
        <row r="58">
          <cell r="A58" t="str">
            <v>Loja Iguatemi [0PROFIT_CTR].[HRNG0000912004]</v>
          </cell>
        </row>
        <row r="59">
          <cell r="A59" t="str">
            <v>Loja Iguatemi Alphaville [0PROFIT_CTR].[HRNG0000912095]</v>
          </cell>
        </row>
        <row r="60">
          <cell r="A60" t="str">
            <v>Loja Iguatemi BA [0PROFIT_CTR].[HRNG0000912080]</v>
          </cell>
        </row>
        <row r="61">
          <cell r="A61" t="str">
            <v>Loja Ilha Plaza [0PROFIT_CTR].[HRNG0000912070]</v>
          </cell>
        </row>
        <row r="62">
          <cell r="A62" t="str">
            <v>Loja Interlagos [0PROFIT_CTR].[HRNG0000912018]</v>
          </cell>
        </row>
        <row r="63">
          <cell r="A63" t="str">
            <v>Loja Internet [0PROFIT_CTR].[HRNG0000918001]</v>
          </cell>
        </row>
        <row r="64">
          <cell r="A64" t="str">
            <v>Loja Ipanema [0PROFIT_CTR].[HRNG0000912064]</v>
          </cell>
        </row>
        <row r="65">
          <cell r="A65" t="str">
            <v>Loja Itaquera [0PROFIT_CTR].[HRNG0000912072]</v>
          </cell>
        </row>
        <row r="66">
          <cell r="A66" t="str">
            <v>Loja Market Place [0PROFIT_CTR].[HRNG0000912058]</v>
          </cell>
        </row>
        <row r="67">
          <cell r="A67" t="str">
            <v>Loja Metrô Tucuruvi [0PROFIT_CTR].[HRNG0000912083]</v>
          </cell>
        </row>
        <row r="68">
          <cell r="A68" t="str">
            <v>Loja Morumbi Puc [0PROFIT_CTR].[HRNG0000922086]</v>
          </cell>
        </row>
        <row r="69">
          <cell r="A69" t="str">
            <v>Loja Mueller [0PROFIT_CTR].[HRNG0000912007]</v>
          </cell>
        </row>
        <row r="70">
          <cell r="A70" t="str">
            <v>Loja Mueller Puc [0PROFIT_CTR].[HRNG0000922067]</v>
          </cell>
        </row>
        <row r="71">
          <cell r="A71" t="str">
            <v>Loja Neumarkt [0PROFIT_CTR].[HRNG0000912008]</v>
          </cell>
        </row>
        <row r="72">
          <cell r="A72" t="str">
            <v>Loja Neumarkt puc [0PROFIT_CTR].[HRNG0000922003]</v>
          </cell>
        </row>
        <row r="73">
          <cell r="A73" t="str">
            <v>Loja Norte Shop [0PROFIT_CTR].[HRNG0000912056]</v>
          </cell>
        </row>
        <row r="74">
          <cell r="A74" t="str">
            <v>Loja Osasco [0PROFIT_CTR].[HRNG0000912075]</v>
          </cell>
        </row>
        <row r="75">
          <cell r="A75" t="str">
            <v>Loja Paladium [0PROFIT_CTR].[HRNG0000912069]</v>
          </cell>
        </row>
        <row r="76">
          <cell r="A76" t="str">
            <v>Loja Paralela [0PROFIT_CTR].[HRNG0000912087]</v>
          </cell>
        </row>
        <row r="77">
          <cell r="A77" t="str">
            <v>Loja Penha [0PROFIT_CTR].[HRNG0000912073]</v>
          </cell>
        </row>
        <row r="78">
          <cell r="A78" t="str">
            <v>Loja Quitanda [0PROFIT_CTR].[HRNG0000912066]</v>
          </cell>
        </row>
        <row r="79">
          <cell r="A79" t="str">
            <v>Loja Rio Design [0PROFIT_CTR].[HRNG0000912057]</v>
          </cell>
        </row>
        <row r="80">
          <cell r="A80" t="str">
            <v>Loja Salvador Shop [0PROFIT_CTR].[HRNG0000912085]</v>
          </cell>
        </row>
        <row r="81">
          <cell r="A81" t="str">
            <v>Loja Santana Parq. [0PROFIT_CTR].[HRNG0000912062]</v>
          </cell>
        </row>
        <row r="82">
          <cell r="A82" t="str">
            <v>Loja Sh Aricanduva [0PROFIT_CTR].[HRNG0000912063]</v>
          </cell>
        </row>
        <row r="83">
          <cell r="A83" t="str">
            <v>Loja Sh Guarulhos [0PROFIT_CTR].[HRNG0000912065]</v>
          </cell>
        </row>
        <row r="84">
          <cell r="A84" t="str">
            <v>Loja Shop Santana [0PROFIT_CTR].[HRNG0000912061]</v>
          </cell>
        </row>
        <row r="85">
          <cell r="A85" t="str">
            <v>Loja Taboão da Serra [0PROFIT_CTR].[HRNG0000912071]</v>
          </cell>
        </row>
        <row r="86">
          <cell r="A86" t="str">
            <v>Loja Tamboré [0PROFIT_CTR].[HRNG0000912045]</v>
          </cell>
        </row>
        <row r="87">
          <cell r="A87" t="str">
            <v>Loja Tijuca [0PROFIT_CTR].[HRNG0000912079]</v>
          </cell>
        </row>
        <row r="88">
          <cell r="A88" t="str">
            <v>Loja Vila Olímpia [0PROFIT_CTR].[HRNG0000912086]</v>
          </cell>
        </row>
        <row r="89">
          <cell r="A89" t="str">
            <v>Loja Web Dzarm [0PROFIT_CTR].[HRNG0000929000]</v>
          </cell>
        </row>
        <row r="90">
          <cell r="A90" t="str">
            <v>Loja Web Hering [0PROFIT_CTR].[HRNG0000912000]</v>
          </cell>
        </row>
        <row r="91">
          <cell r="A91" t="str">
            <v>Loja Web Puc [0PROFIT_CTR].[HRNG0000922000]</v>
          </cell>
        </row>
        <row r="92">
          <cell r="A92" t="str">
            <v>Loja XV de Novemb [0PROFIT_CTR].[HRNG0000912077]</v>
          </cell>
        </row>
        <row r="93">
          <cell r="A93" t="str">
            <v>Matriz [0PROFIT_CTR].[HRNG0000910001]</v>
          </cell>
        </row>
        <row r="94">
          <cell r="A94" t="str">
            <v>Trans p/Resultado [0PROFIT_CTR].[HRNG0000910101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98"/>
      <sheetName val="BEC9-05"/>
      <sheetName val="SONY11-05"/>
      <sheetName val="DV310-05"/>
      <sheetName val="Dados"/>
      <sheetName val="Imobiliz"/>
      <sheetName val="Total e unitário"/>
      <sheetName val="Normalisations"/>
      <sheetName val="Tables"/>
      <sheetName val="Instructions"/>
      <sheetName val="listes"/>
      <sheetName val="Total_e_unitário"/>
      <sheetName val="#¡REF"/>
      <sheetName val="A"/>
      <sheetName val="Lin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de Vendas"/>
      <sheetName val="Gráf1"/>
      <sheetName val="Modelo de Projeção"/>
      <sheetName val="Check"/>
      <sheetName val="Proj MC 2014"/>
      <sheetName val="MC 13Acum"/>
      <sheetName val="MC 14Acum"/>
      <sheetName val="MC 14Acum antigo"/>
      <sheetName val="Margem de Contribuição"/>
      <sheetName val="Projeção MC 2014"/>
      <sheetName val="Projeção MC 2013"/>
      <sheetName val="Incentivos"/>
      <sheetName val="Input"/>
      <sheetName val="Input CPV"/>
      <sheetName val="Site"/>
      <sheetName val="Base completa"/>
      <sheetName val="Mes a mes"/>
      <sheetName val="Lojas"/>
      <sheetName val="Loja Web"/>
      <sheetName val="Roy_Fundo_OV"/>
      <sheetName val="Padrão&amp;Rep"/>
      <sheetName val="Export2013"/>
      <sheetName val="Export2014"/>
      <sheetName val="Royalties"/>
      <sheetName val="Fundo"/>
      <sheetName val="SumarioVariaveis"/>
      <sheetName val="Resumo"/>
      <sheetName val="65"/>
      <sheetName val="66"/>
      <sheetName val="68"/>
      <sheetName val="73"/>
      <sheetName val="75"/>
      <sheetName val="80"/>
    </sheetNames>
    <sheetDataSet>
      <sheetData sheetId="0">
        <row r="2">
          <cell r="AE2">
            <v>2.0822356651322527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semestre-97"/>
      <sheetName val="2º semestre-97"/>
      <sheetName val="1º semestre-98"/>
      <sheetName val="2º semestre-98"/>
      <sheetName val="1º semestre 99"/>
      <sheetName val="2º semestre 99"/>
      <sheetName val="2001"/>
      <sheetName val="2000"/>
      <sheetName val="N2 1"/>
      <sheetName val="TOTAL"/>
      <sheetName val="1º_semestre-97"/>
      <sheetName val="2º_semestre-97"/>
      <sheetName val="1º_semestre-98"/>
      <sheetName val="2º_semestre-98"/>
      <sheetName val="1º_semestre_99"/>
      <sheetName val="2º_semestre_99"/>
      <sheetName val="N2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o"/>
      <sheetName val="FLUXO DE CAIXA"/>
      <sheetName val="BP"/>
      <sheetName val="DRE RL%"/>
      <sheetName val="DRE RL% Fred"/>
      <sheetName val="DRE %"/>
      <sheetName val="DRE RL% Fred 1"/>
      <sheetName val="DRE"/>
      <sheetName val="DFC Gerencial"/>
      <sheetName val="Investimentos"/>
      <sheetName val="Destaques"/>
      <sheetName val="Receita Bruta"/>
      <sheetName val="Receita Bruta Mercado Interno"/>
      <sheetName val="Composição Receita Bruta"/>
      <sheetName val="Composição Receita Bruta ACM"/>
      <sheetName val="Vendas por Canal"/>
      <sheetName val="Vendas por Canal outros"/>
      <sheetName val="Receita Líquida"/>
      <sheetName val="Lucro Bruto"/>
      <sheetName val="Ebitda"/>
      <sheetName val="Reconciliação EBITDA"/>
      <sheetName val="Lucro Líquido"/>
      <sheetName val="Calculo ano SG&amp;A 4t"/>
      <sheetName val="Calculo ano SG&amp;A 12M"/>
      <sheetName val="Calculo ano SG&amp;A Ano"/>
    </sheetNames>
    <sheetDataSet>
      <sheetData sheetId="0" refreshError="1">
        <row r="4">
          <cell r="B4" t="str">
            <v>4T12</v>
          </cell>
        </row>
        <row r="5">
          <cell r="B5" t="str">
            <v>4T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L"/>
      <sheetName val="ManSqlArq"/>
      <sheetName val="ManSQLExc"/>
      <sheetName val="Ajuda"/>
      <sheetName val="Cruz"/>
      <sheetName val="DemoPlan"/>
      <sheetName val="Up"/>
      <sheetName val="Exem"/>
      <sheetName val="Novo"/>
      <sheetName val="ParSQL"/>
      <sheetName val="Template"/>
      <sheetName val="SQL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on"/>
      <sheetName val="laroux"/>
      <sheetName val="Peers"/>
      <sheetName val="PIS"/>
      <sheetName val="Macro"/>
      <sheetName val="IS"/>
      <sheetName val="Sales"/>
      <sheetName val="Múltiples e Target"/>
      <sheetName val="IRR Recompra"/>
      <sheetName val="FCF to Equity"/>
      <sheetName val="Historical FV-EBITDA"/>
      <sheetName val="FV EBITDA"/>
      <sheetName val="BBA"/>
      <sheetName val="IRR"/>
      <sheetName val="Modelo_p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Sheet1"/>
      <sheetName val="E74_2001"/>
      <sheetName val="E74_2002"/>
      <sheetName val="TESTE.XLW"/>
      <sheetName val="Depositos judiciais"/>
      <sheetName val="Inflação"/>
      <sheetName val="Damodaran (Beta e ERP)"/>
      <sheetName val="TJLP e CDI"/>
      <sheetName val="T Bond e EMBI +"/>
      <sheetName val="References"/>
      <sheetName val="E75_2002"/>
      <sheetName val="Database"/>
      <sheetName val="Variance Summary"/>
      <sheetName val="O13"/>
      <sheetName val="Apur_IR_CS"/>
      <sheetName val="DRE_2014"/>
      <sheetName val="INFO"/>
      <sheetName val="Arrend."/>
      <sheetName val="ce"/>
      <sheetName val="CECO"/>
      <sheetName val="Inputs"/>
      <sheetName val="RECEITA"/>
      <sheetName val="Mercado"/>
      <sheetName val="101171"/>
      <sheetName val="RESPOSTA NESTLE"/>
      <sheetName val="Data"/>
      <sheetName val="CDI"/>
      <sheetName val="ELIM_FINANCEIRA"/>
      <sheetName val="TESTE_XLW"/>
      <sheetName val="Depositos_judiciais"/>
      <sheetName val="Variance_Summary"/>
      <sheetName val="Dados"/>
      <sheetName val="CONSOL"/>
      <sheetName val="Passagem"/>
      <sheetName val="De Para"/>
      <sheetName val="bal12"/>
      <sheetName val="Faturamento AMM"/>
      <sheetName val="Descrição Status"/>
      <sheetName val="Damodaran_(Beta_e_ERP)"/>
      <sheetName val="TJLP_e_CDI"/>
      <sheetName val="T_Bond_e_EMBI_+"/>
      <sheetName val="Quadrimestral PCP CORPORATIVO"/>
      <sheetName val="drop down list"/>
      <sheetName val="drill down box"/>
      <sheetName val="Validation Tab"/>
      <sheetName val="Lista"/>
      <sheetName val="EOL"/>
      <sheetName val="EOL_1"/>
      <sheetName val="Resultados"/>
      <sheetName val="Lista Validação de Dados"/>
      <sheetName val="Mapa Comercial"/>
      <sheetName val="TRADUÇÃO"/>
      <sheetName val="Aux. Listbox"/>
      <sheetName val="GSA Matrix"/>
      <sheetName val="apoio"/>
      <sheetName val="Data Table"/>
      <sheetName val="Graph"/>
      <sheetName val="Fluxo de Caixa"/>
      <sheetName val="MtM"/>
      <sheetName val="Novo Mix abrasce"/>
      <sheetName val="Solicitação de documentos"/>
      <sheetName val="Descontos - Análises"/>
      <sheetName val="Inadimplência - Análises"/>
      <sheetName val="Categorias Abrasce"/>
      <sheetName val="Premissas"/>
      <sheetName val="PContas_FPP"/>
      <sheetName val="Comercial 3"/>
      <sheetName val="GSI_1998"/>
      <sheetName val="Macro"/>
      <sheetName val="De_Para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apports"/>
      <sheetName val="Tax Guide"/>
      <sheetName val="Size Premium"/>
      <sheetName val="DM Beta17"/>
      <sheetName val="ABRASCE"/>
      <sheetName val="Inadimplência II"/>
      <sheetName val="FPP_PContas"/>
      <sheetName val="Parâmetros"/>
      <sheetName val="WACC VLT"/>
      <sheetName val="WACC GRU"/>
      <sheetName val="Index (2)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"/>
      <sheetName val="AE Reference Sheet"/>
      <sheetName val="cmi_sp"/>
      <sheetName val="REALIZADO"/>
      <sheetName val="Reembolso"/>
      <sheetName val="Stand Abrasce"/>
      <sheetName val="set96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Categorias Abrasce (7)"/>
      <sheetName val="#REF"/>
      <sheetName val="Gráficos"/>
      <sheetName val="시산표"/>
      <sheetName val="2. Entity Names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análise"/>
      <sheetName val="Ref"/>
      <sheetName val="Plan1"/>
      <sheetName val="TD"/>
      <sheetName val="Cadastro_Contas"/>
      <sheetName val="C3W Summary(1)"/>
      <sheetName val="P&amp;L CCI Detail"/>
      <sheetName val="Cash CCI Detail"/>
      <sheetName val="ICATU"/>
      <sheetName val="BEA Opened"/>
      <sheetName val="Branch Accounts"/>
      <sheetName val="2015 Daily Products"/>
      <sheetName val="1172020"/>
      <sheetName val="Premissas Gerais"/>
      <sheetName val="DePara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Jequitiba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Aux"/>
      <sheetName val="WACC_VLT"/>
      <sheetName val="WACC_GRU"/>
      <sheetName val="Index_(2)"/>
      <sheetName val="2__Entity_Names"/>
      <sheetName val="balanco_uru"/>
      <sheetName val="Base_Informacoes"/>
      <sheetName val="maesa"/>
      <sheetName val="Parametros"/>
      <sheetName val="Plano de Contas"/>
      <sheetName val="EMPR_MOV"/>
      <sheetName val="SEMANAS"/>
      <sheetName val="Empréstimos em BRL"/>
      <sheetName val="op079907"/>
      <sheetName val="Imob custo"/>
      <sheetName val="Mapa_Comercial5"/>
      <sheetName val="Lista_Validação_de_Dados5"/>
      <sheetName val="Aux__Listbox5"/>
      <sheetName val="GSA_Matrix5"/>
      <sheetName val="Faturamento_AMM5"/>
      <sheetName val="Descrição_Status5"/>
      <sheetName val="Novo_Mix_abrasce4"/>
      <sheetName val="Descontos_-_Análises4"/>
      <sheetName val="Inadimplência_-_Análises4"/>
      <sheetName val="Categorias_Abrasce4"/>
      <sheetName val="Comercial_34"/>
      <sheetName val="TESTE_XLW5"/>
      <sheetName val="T_Bond_e_EMBI_+5"/>
      <sheetName val="TJLP_e_CDI5"/>
      <sheetName val="Damodaran_(Beta_e_ERP)5"/>
      <sheetName val="Depositos_judiciais5"/>
      <sheetName val="De_Para5"/>
      <sheetName val="Data_Table5"/>
      <sheetName val="Variance_Summary5"/>
      <sheetName val="Arrend_5"/>
      <sheetName val="RESPOSTA_NESTLE4"/>
      <sheetName val="Fluxo_de_Caixa4"/>
      <sheetName val="Solicitação_de_documentos4"/>
      <sheetName val="Tax_Guide4"/>
      <sheetName val="Size_Premium4"/>
      <sheetName val="DM_Beta174"/>
      <sheetName val="Inadimplência_II4"/>
      <sheetName val="AE_Reference_Sheet4"/>
      <sheetName val="Stand_Abrasce4"/>
      <sheetName val="Categorias_Abrasce_(7)4"/>
      <sheetName val="WACC_VLT2"/>
      <sheetName val="WACC_GRU2"/>
      <sheetName val="Index_(2)2"/>
      <sheetName val="Mapa_Comercial3"/>
      <sheetName val="Lista_Validação_de_Dados3"/>
      <sheetName val="Aux__Listbox3"/>
      <sheetName val="GSA_Matrix3"/>
      <sheetName val="Faturamento_AMM3"/>
      <sheetName val="Descrição_Status3"/>
      <sheetName val="Novo_Mix_abrasce2"/>
      <sheetName val="Descontos_-_Análises2"/>
      <sheetName val="Inadimplência_-_Análises2"/>
      <sheetName val="Categorias_Abrasce2"/>
      <sheetName val="Comercial_32"/>
      <sheetName val="TESTE_XLW3"/>
      <sheetName val="T_Bond_e_EMBI_+3"/>
      <sheetName val="TJLP_e_CDI3"/>
      <sheetName val="Damodaran_(Beta_e_ERP)3"/>
      <sheetName val="Depositos_judiciais3"/>
      <sheetName val="De_Para3"/>
      <sheetName val="Data_Table3"/>
      <sheetName val="Variance_Summary3"/>
      <sheetName val="Arrend_3"/>
      <sheetName val="RESPOSTA_NESTLE2"/>
      <sheetName val="Fluxo_de_Caixa2"/>
      <sheetName val="Solicitação_de_documentos2"/>
      <sheetName val="Tax_Guide2"/>
      <sheetName val="Size_Premium2"/>
      <sheetName val="DM_Beta172"/>
      <sheetName val="Inadimplência_II2"/>
      <sheetName val="AE_Reference_Sheet2"/>
      <sheetName val="Stand_Abrasce2"/>
      <sheetName val="Categorias_Abrasce_(7)2"/>
      <sheetName val="Mapa_Comercial4"/>
      <sheetName val="Lista_Validação_de_Dados4"/>
      <sheetName val="Aux__Listbox4"/>
      <sheetName val="GSA_Matrix4"/>
      <sheetName val="Faturamento_AMM4"/>
      <sheetName val="Descrição_Status4"/>
      <sheetName val="Novo_Mix_abrasce3"/>
      <sheetName val="Descontos_-_Análises3"/>
      <sheetName val="Inadimplência_-_Análises3"/>
      <sheetName val="Categorias_Abrasce3"/>
      <sheetName val="Comercial_33"/>
      <sheetName val="TESTE_XLW4"/>
      <sheetName val="T_Bond_e_EMBI_+4"/>
      <sheetName val="TJLP_e_CDI4"/>
      <sheetName val="Damodaran_(Beta_e_ERP)4"/>
      <sheetName val="Depositos_judiciais4"/>
      <sheetName val="De_Para4"/>
      <sheetName val="Data_Table4"/>
      <sheetName val="Variance_Summary4"/>
      <sheetName val="Arrend_4"/>
      <sheetName val="RESPOSTA_NESTLE3"/>
      <sheetName val="Fluxo_de_Caixa3"/>
      <sheetName val="Solicitação_de_documentos3"/>
      <sheetName val="Tax_Guide3"/>
      <sheetName val="Size_Premium3"/>
      <sheetName val="DM_Beta173"/>
      <sheetName val="Inadimplência_II3"/>
      <sheetName val="AE_Reference_Sheet3"/>
      <sheetName val="Stand_Abrasce3"/>
      <sheetName val="Categorias_Abrasce_(7)3"/>
      <sheetName val="WACC_VLT1"/>
      <sheetName val="WACC_GRU1"/>
      <sheetName val="Index_(2)1"/>
      <sheetName val="UTILITÁRIOS"/>
      <sheetName val="salarie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listas"/>
      <sheetName val="Parametrização"/>
      <sheetName val=" pib brasil ( r$ de 1996 )"/>
      <sheetName val="2015_Budget"/>
      <sheetName val="Total_station_cost"/>
      <sheetName val="Calculo_global_Depr_"/>
      <sheetName val="Apl_Financ_"/>
      <sheetName val="HANDLING_-_VALORE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Reconciliações_Setembro"/>
      <sheetName val="Sumário_Executivo_&gt;"/>
      <sheetName val="Resumo_Operacional"/>
      <sheetName val="Resumo_Financeiro"/>
      <sheetName val="FLCX_Aluguel_Sintético"/>
      <sheetName val="FLCX_Condominio_Sintético"/>
      <sheetName val="FLCX_FPP_Sintético"/>
      <sheetName val="Operacional_&gt;"/>
      <sheetName val="Destaques_vendas"/>
      <sheetName val="Custo_de_Ocupação"/>
      <sheetName val="Inadimplência_I"/>
      <sheetName val="Comercial_2"/>
      <sheetName val="Infos_Compl_&gt;"/>
      <sheetName val="Marketing_I"/>
      <sheetName val="Marketing_II"/>
      <sheetName val="Marketing_III"/>
      <sheetName val="Marketing_IV"/>
      <sheetName val="Apêndice_&gt;"/>
      <sheetName val="FLCX_Aluguel_2019"/>
      <sheetName val="FLCX_Cond_2019"/>
      <sheetName val="FLCX_FPP_2019"/>
      <sheetName val="FLCX_Estacionamento_Sintético"/>
      <sheetName val="CTO_&amp;_Vendas"/>
      <sheetName val="Inputs_&gt;"/>
      <sheetName val="planilha_leasing_mall"/>
      <sheetName val="FLCX_Aluguel_Real"/>
      <sheetName val="FLCX_Cond_Real"/>
      <sheetName val="FLCX_FPP_Real"/>
      <sheetName val="Vendas_Lado_a_Lado"/>
      <sheetName val="Aluguel_Lado_a_Lado"/>
      <sheetName val="Complementar_Lado_a_Lado"/>
      <sheetName val="Al_%_Lado_a_Lado"/>
      <sheetName val="EC_Lado_a_Lado"/>
      <sheetName val="FPP_Lado_a_Lado"/>
      <sheetName val="Mapa_de_Faturamento"/>
      <sheetName val="Receita_de_Encargo_V_S"/>
      <sheetName val="Vendas_-_Análises"/>
      <sheetName val="Aluguel_-_Análises"/>
      <sheetName val="Al_%_-_Análises"/>
      <sheetName val="Complementar_-_Análises"/>
      <sheetName val="FPP_-_Análises"/>
      <sheetName val="EC_-_Análises"/>
      <sheetName val="CTO_-_Análises"/>
      <sheetName val="MF_-_Análises"/>
      <sheetName val="Comercial_-_Análises"/>
      <sheetName val="Encargo_Empreendedor_-_Análises"/>
      <sheetName val="FLCX_Aluguel_2018"/>
      <sheetName val="FLCX_Aluguel_Orç"/>
      <sheetName val="FLCX_Aluguel_Forecast"/>
      <sheetName val="FLCX_Cond_2018"/>
      <sheetName val="FLCX_Cond_Orç"/>
      <sheetName val="FLCX_Cond_Forecast"/>
      <sheetName val="FLCX_FPP_2018"/>
      <sheetName val="FLCX_FPP_Orç"/>
      <sheetName val="FLCX_FPP_Forecast"/>
      <sheetName val="Aux__Gráficos"/>
      <sheetName val="2__Entity_Names1"/>
      <sheetName val="BEA_Opened"/>
      <sheetName val="Balanço_Geral"/>
      <sheetName val="GSB_-_PWR_Gestão"/>
      <sheetName val="Validações_de_dados"/>
      <sheetName val="07_08_2019_(3)"/>
      <sheetName val="07_08_2019_(2)"/>
      <sheetName val="07_08_2019"/>
      <sheetName val="05_08_2019_PWR"/>
      <sheetName val="20_05_2019_PWR"/>
      <sheetName val="15_07_2019_Floripa"/>
      <sheetName val="31_05_2019_Floripa"/>
      <sheetName val="Premissas_Gerais"/>
      <sheetName val="Branch_Accounts"/>
      <sheetName val="2015_Daily_Products"/>
      <sheetName val="12_2018"/>
      <sheetName val="Imob_custo"/>
      <sheetName val="LE2 2007"/>
      <sheetName val="MOD 7 SIN"/>
      <sheetName val="GERREAL"/>
      <sheetName val="Macro_2003"/>
      <sheetName val="Input"/>
      <sheetName val="0000000"/>
      <sheetName val="MENS_I_P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SALP0102"/>
      <sheetName val="Excluídos.1"/>
      <sheetName val="Assumptions"/>
      <sheetName val="A"/>
      <sheetName val="B - Book Principal"/>
      <sheetName val="C - Premissas"/>
      <sheetName val="MDF"/>
      <sheetName val="D - Backup"/>
      <sheetName val="Drawdown"/>
      <sheetName val="Debt Service"/>
      <sheetName val="Outputs"/>
      <sheetName val="não renováveis"/>
      <sheetName val="Orç Anual 2019"/>
      <sheetName val="pousadas"/>
      <sheetName val="sales vol."/>
      <sheetName val="blue life_trabalhista"/>
      <sheetName val="CASH 2000"/>
      <sheetName val="Cos and taxes"/>
      <sheetName val="Resumo"/>
      <sheetName val="Banco de Dados"/>
      <sheetName val="21"/>
      <sheetName val="18"/>
      <sheetName val="base"/>
      <sheetName val="DUCOCO"/>
      <sheetName val="Mapa de movimentação "/>
      <sheetName val="EastBrae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documento fi"/>
      <sheetName val="cif-3"/>
      <sheetName val="TELEMIG_209"/>
      <sheetName val="DIVIN_ARAXA"/>
      <sheetName val="ANALI2001"/>
      <sheetName val="reporte iva feb09"/>
      <sheetName val="B_-_Book_Principal"/>
      <sheetName val="C_-_Premissas"/>
      <sheetName val="D_-_Backup"/>
      <sheetName val="Mapa_Comercial6"/>
      <sheetName val="Lista_Validação_de_Dados6"/>
      <sheetName val="Aux__Listbox6"/>
      <sheetName val="GSA_Matrix6"/>
      <sheetName val="Faturamento_AMM6"/>
      <sheetName val="Descrição_Status6"/>
      <sheetName val="Novo_Mix_abrasce5"/>
      <sheetName val="Descontos_-_Análises5"/>
      <sheetName val="Inadimplência_-_Análises5"/>
      <sheetName val="Categorias_Abrasce5"/>
      <sheetName val="Comercial_35"/>
      <sheetName val="TESTE_XLW6"/>
      <sheetName val="T_Bond_e_EMBI_+6"/>
      <sheetName val="TJLP_e_CDI6"/>
      <sheetName val="Damodaran_(Beta_e_ERP)6"/>
      <sheetName val="Depositos_judiciais6"/>
      <sheetName val="De_Para6"/>
      <sheetName val="Data_Table6"/>
      <sheetName val="Variance_Summary6"/>
      <sheetName val="Arrend_6"/>
      <sheetName val="RESPOSTA_NESTLE5"/>
      <sheetName val="Fluxo_de_Caixa5"/>
      <sheetName val="Solicitação_de_documentos5"/>
      <sheetName val="Tax_Guide5"/>
      <sheetName val="Size_Premium5"/>
      <sheetName val="DM_Beta175"/>
      <sheetName val="Inadimplência_II5"/>
      <sheetName val="AE_Reference_Sheet5"/>
      <sheetName val="Stand_Abrasce5"/>
      <sheetName val="Categorias_Abrasce_(7)5"/>
      <sheetName val="WACC_VLT3"/>
      <sheetName val="WACC_GRU3"/>
      <sheetName val="Index_(2)3"/>
      <sheetName val="pl atual"/>
      <sheetName val="4-rcdp-2001"/>
      <sheetName val="Tabs"/>
      <sheetName val="planilha4"/>
      <sheetName val="Folha - Orçamento"/>
      <sheetName val="DIC"/>
      <sheetName val="Mapa_Comercial7"/>
      <sheetName val="Lista_Validação_de_Dados7"/>
      <sheetName val="Aux__Listbox7"/>
      <sheetName val="GSA_Matrix7"/>
      <sheetName val="Faturamento_AMM7"/>
      <sheetName val="Descrição_Status7"/>
      <sheetName val="Novo_Mix_abrasce6"/>
      <sheetName val="Descontos_-_Análises6"/>
      <sheetName val="Inadimplência_-_Análises6"/>
      <sheetName val="Categorias_Abrasce6"/>
      <sheetName val="Comercial_36"/>
      <sheetName val="TESTE_XLW7"/>
      <sheetName val="T_Bond_e_EMBI_+7"/>
      <sheetName val="TJLP_e_CDI7"/>
      <sheetName val="Damodaran_(Beta_e_ERP)7"/>
      <sheetName val="Depositos_judiciais7"/>
      <sheetName val="De_Para7"/>
      <sheetName val="Data_Table7"/>
      <sheetName val="Variance_Summary7"/>
      <sheetName val="Arrend_7"/>
      <sheetName val="RESPOSTA_NESTLE6"/>
      <sheetName val="Fluxo_de_Caixa6"/>
      <sheetName val="Solicitação_de_documentos6"/>
      <sheetName val="Tax_Guide6"/>
      <sheetName val="Size_Premium6"/>
      <sheetName val="DM_Beta176"/>
      <sheetName val="Inadimplência_II6"/>
      <sheetName val="AE_Reference_Sheet6"/>
      <sheetName val="Stand_Abrasce6"/>
      <sheetName val="Categorias_Abrasce_(7)6"/>
      <sheetName val="WACC_VLT4"/>
      <sheetName val="WACC_GRU4"/>
      <sheetName val="Index_(2)4"/>
      <sheetName val="Sumário_Executivo_&gt;1"/>
      <sheetName val="Resumo_Operacional1"/>
      <sheetName val="Resumo_Financeiro1"/>
      <sheetName val="FLCX_Aluguel_Sintético1"/>
      <sheetName val="FLCX_Condominio_Sintético1"/>
      <sheetName val="FLCX_FPP_Sintético1"/>
      <sheetName val="Operacional_&gt;1"/>
      <sheetName val="Destaques_vendas1"/>
      <sheetName val="Custo_de_Ocupação1"/>
      <sheetName val="Inadimplência_I1"/>
      <sheetName val="Comercial_21"/>
      <sheetName val="Infos_Compl_&gt;1"/>
      <sheetName val="Marketing_I1"/>
      <sheetName val="Marketing_II1"/>
      <sheetName val="Marketing_III1"/>
      <sheetName val="Marketing_IV1"/>
      <sheetName val="Apêndice_&gt;1"/>
      <sheetName val="FLCX_Aluguel_20191"/>
      <sheetName val="FLCX_Cond_20191"/>
      <sheetName val="FLCX_FPP_20191"/>
      <sheetName val="FLCX_Estacionamento_Sintético1"/>
      <sheetName val="CTO_&amp;_Vendas1"/>
      <sheetName val="Inputs_&gt;1"/>
      <sheetName val="planilha_leasing_mall1"/>
      <sheetName val="FLCX_Aluguel_Real1"/>
      <sheetName val="FLCX_Cond_Real1"/>
      <sheetName val="FLCX_FPP_Real1"/>
      <sheetName val="Vendas_Lado_a_Lado1"/>
      <sheetName val="Aluguel_Lado_a_Lado1"/>
      <sheetName val="Complementar_Lado_a_Lado1"/>
      <sheetName val="Al_%_Lado_a_Lado1"/>
      <sheetName val="EC_Lado_a_Lado1"/>
      <sheetName val="FPP_Lado_a_Lado1"/>
      <sheetName val="Mapa_de_Faturamento1"/>
      <sheetName val="Receita_de_Encargo_V_S1"/>
      <sheetName val="Vendas_-_Análises1"/>
      <sheetName val="Aluguel_-_Análises1"/>
      <sheetName val="Al_%_-_Análises1"/>
      <sheetName val="Complementar_-_Análises1"/>
      <sheetName val="FPP_-_Análises1"/>
      <sheetName val="EC_-_Análises1"/>
      <sheetName val="CTO_-_Análises1"/>
      <sheetName val="MF_-_Análises1"/>
      <sheetName val="Comercial_-_Análises1"/>
      <sheetName val="Encargo_Empreendedor_-_Análise1"/>
      <sheetName val="FLCX_Aluguel_20181"/>
      <sheetName val="FLCX_Aluguel_Orç1"/>
      <sheetName val="FLCX_Aluguel_Forecast1"/>
      <sheetName val="FLCX_Cond_20181"/>
      <sheetName val="FLCX_Cond_Orç1"/>
      <sheetName val="FLCX_Cond_Forecast1"/>
      <sheetName val="FLCX_FPP_20181"/>
      <sheetName val="FLCX_FPP_Orç1"/>
      <sheetName val="FLCX_FPP_Forecast1"/>
      <sheetName val="Aux__Gráficos1"/>
      <sheetName val="2__Entity_Names2"/>
      <sheetName val="2015_Budget1"/>
      <sheetName val="Total_station_cost1"/>
      <sheetName val="Calculo_global_Depr_1"/>
      <sheetName val="Apl_Financ_1"/>
      <sheetName val="HANDLING_-_VALORES1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Reconciliações_Setembro1"/>
      <sheetName val="12_20181"/>
      <sheetName val="Imob_custo1"/>
      <sheetName val="BEA_Opened1"/>
      <sheetName val="Branch_Accounts1"/>
      <sheetName val="2015_Daily_Products1"/>
      <sheetName val="Premissas_Gerais1"/>
      <sheetName val="Balanço_Geral1"/>
      <sheetName val="GSB_-_PWR_Gestão1"/>
      <sheetName val="Validações_de_dados1"/>
      <sheetName val="07_08_2019_(3)1"/>
      <sheetName val="07_08_2019_(2)1"/>
      <sheetName val="07_08_20191"/>
      <sheetName val="05_08_2019_PWR1"/>
      <sheetName val="20_05_2019_PWR1"/>
      <sheetName val="15_07_2019_Floripa1"/>
      <sheetName val="31_05_2019_Floripa1"/>
      <sheetName val="Total_Labor_Lawsuits"/>
      <sheetName val="Total_Labor_Escritórios"/>
      <sheetName val="Labor_lawsuits_audiências"/>
      <sheetName val="Casos_Encerrados"/>
      <sheetName val="Casos_Estacionamento_"/>
      <sheetName val="Banco_de_Dados"/>
      <sheetName val="reporte_iva_feb09"/>
      <sheetName val="Mapa_Comercial8"/>
      <sheetName val="Lista_Validação_de_Dados8"/>
      <sheetName val="Aux__Listbox8"/>
      <sheetName val="GSA_Matrix8"/>
      <sheetName val="Faturamento_AMM8"/>
      <sheetName val="Descrição_Status8"/>
      <sheetName val="Novo_Mix_abrasce7"/>
      <sheetName val="Descontos_-_Análises7"/>
      <sheetName val="Inadimplência_-_Análises7"/>
      <sheetName val="Categorias_Abrasce7"/>
      <sheetName val="Comercial_37"/>
      <sheetName val="TESTE_XLW8"/>
      <sheetName val="T_Bond_e_EMBI_+8"/>
      <sheetName val="TJLP_e_CDI8"/>
      <sheetName val="Damodaran_(Beta_e_ERP)8"/>
      <sheetName val="Depositos_judiciais8"/>
      <sheetName val="De_Para8"/>
      <sheetName val="Data_Table8"/>
      <sheetName val="Variance_Summary8"/>
      <sheetName val="Arrend_8"/>
      <sheetName val="RESPOSTA_NESTLE7"/>
      <sheetName val="Fluxo_de_Caixa7"/>
      <sheetName val="Solicitação_de_documentos7"/>
      <sheetName val="Tax_Guide7"/>
      <sheetName val="Size_Premium7"/>
      <sheetName val="DM_Beta177"/>
      <sheetName val="Inadimplência_II7"/>
      <sheetName val="AE_Reference_Sheet7"/>
      <sheetName val="Stand_Abrasce7"/>
      <sheetName val="Categorias_Abrasce_(7)7"/>
      <sheetName val="WACC_VLT5"/>
      <sheetName val="WACC_GRU5"/>
      <sheetName val="Index_(2)5"/>
      <sheetName val="Sumário_Executivo_&gt;2"/>
      <sheetName val="Resumo_Operacional2"/>
      <sheetName val="Resumo_Financeiro2"/>
      <sheetName val="FLCX_Aluguel_Sintético2"/>
      <sheetName val="FLCX_Condominio_Sintético2"/>
      <sheetName val="FLCX_FPP_Sintético2"/>
      <sheetName val="Operacional_&gt;2"/>
      <sheetName val="Destaques_vendas2"/>
      <sheetName val="Custo_de_Ocupação2"/>
      <sheetName val="Inadimplência_I2"/>
      <sheetName val="Comercial_22"/>
      <sheetName val="Infos_Compl_&gt;2"/>
      <sheetName val="Marketing_I2"/>
      <sheetName val="Marketing_II2"/>
      <sheetName val="Marketing_III2"/>
      <sheetName val="Marketing_IV2"/>
      <sheetName val="Apêndice_&gt;2"/>
      <sheetName val="FLCX_Aluguel_20192"/>
      <sheetName val="FLCX_Cond_20192"/>
      <sheetName val="FLCX_FPP_20192"/>
      <sheetName val="FLCX_Estacionamento_Sintético2"/>
      <sheetName val="CTO_&amp;_Vendas2"/>
      <sheetName val="Inputs_&gt;2"/>
      <sheetName val="planilha_leasing_mall2"/>
      <sheetName val="FLCX_Aluguel_Real2"/>
      <sheetName val="FLCX_Cond_Real2"/>
      <sheetName val="FLCX_FPP_Real2"/>
      <sheetName val="Vendas_Lado_a_Lado2"/>
      <sheetName val="Aluguel_Lado_a_Lado2"/>
      <sheetName val="Complementar_Lado_a_Lado2"/>
      <sheetName val="Al_%_Lado_a_Lado2"/>
      <sheetName val="EC_Lado_a_Lado2"/>
      <sheetName val="FPP_Lado_a_Lado2"/>
      <sheetName val="Mapa_de_Faturamento2"/>
      <sheetName val="Receita_de_Encargo_V_S2"/>
      <sheetName val="Vendas_-_Análises2"/>
      <sheetName val="Aluguel_-_Análises2"/>
      <sheetName val="Al_%_-_Análises2"/>
      <sheetName val="Complementar_-_Análises2"/>
      <sheetName val="FPP_-_Análises2"/>
      <sheetName val="EC_-_Análises2"/>
      <sheetName val="CTO_-_Análises2"/>
      <sheetName val="MF_-_Análises2"/>
      <sheetName val="Comercial_-_Análises2"/>
      <sheetName val="Encargo_Empreendedor_-_Análise2"/>
      <sheetName val="FLCX_Aluguel_20182"/>
      <sheetName val="FLCX_Aluguel_Orç2"/>
      <sheetName val="FLCX_Aluguel_Forecast2"/>
      <sheetName val="FLCX_Cond_20182"/>
      <sheetName val="FLCX_Cond_Orç2"/>
      <sheetName val="FLCX_Cond_Forecast2"/>
      <sheetName val="FLCX_FPP_20182"/>
      <sheetName val="FLCX_FPP_Orç2"/>
      <sheetName val="FLCX_FPP_Forecast2"/>
      <sheetName val="Aux__Gráficos2"/>
      <sheetName val="2__Entity_Names3"/>
      <sheetName val="2015_Budget2"/>
      <sheetName val="Total_station_cost2"/>
      <sheetName val="Calculo_global_Depr_2"/>
      <sheetName val="Apl_Financ_2"/>
      <sheetName val="HANDLING_-_VALORE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Reconciliações_Setembro2"/>
      <sheetName val="12_20182"/>
      <sheetName val="Imob_custo2"/>
      <sheetName val="BEA_Opened2"/>
      <sheetName val="Branch_Accounts2"/>
      <sheetName val="2015_Daily_Products2"/>
      <sheetName val="Premissas_Gerais2"/>
      <sheetName val="Balanço_Geral2"/>
      <sheetName val="GSB_-_PWR_Gestão2"/>
      <sheetName val="Validações_de_dados2"/>
      <sheetName val="07_08_2019_(3)2"/>
      <sheetName val="07_08_2019_(2)2"/>
      <sheetName val="07_08_20192"/>
      <sheetName val="05_08_2019_PWR2"/>
      <sheetName val="20_05_2019_PWR2"/>
      <sheetName val="15_07_2019_Floripa2"/>
      <sheetName val="31_05_2019_Floripa2"/>
      <sheetName val="B_-_Book_Principal1"/>
      <sheetName val="C_-_Premissas1"/>
      <sheetName val="D_-_Backup1"/>
      <sheetName val="Total_Labor_Lawsuits1"/>
      <sheetName val="Total_Labor_Escritórios1"/>
      <sheetName val="Labor_lawsuits_audiências1"/>
      <sheetName val="Casos_Encerrados1"/>
      <sheetName val="Casos_Estacionamento_1"/>
      <sheetName val="Banco_de_Dados1"/>
      <sheetName val="reporte_iva_feb091"/>
      <sheetName val="blue_life_trabalhista"/>
      <sheetName val="Links"/>
      <sheetName val="2030"/>
      <sheetName val="2031"/>
      <sheetName val="CONS-GS"/>
      <sheetName val="Total"/>
      <sheetName val="documento_fi"/>
      <sheetName val="Analises"/>
      <sheetName val="Balances"/>
      <sheetName val="Link"/>
      <sheetName val="COTAÇÕES"/>
      <sheetName val="dre_acum_mensal"/>
      <sheetName val="Projeção Issuer"/>
      <sheetName val="B1 - Composição"/>
      <sheetName val="Quadrimestral_PCP_CORPORATIVO"/>
      <sheetName val="drop_down_list"/>
      <sheetName val="drill_down_box"/>
      <sheetName val="Validation_Tab"/>
      <sheetName val="C3W_Summary(1)"/>
      <sheetName val="dados blp"/>
      <sheetName val="ACUMULADO ATÉ OUTUBRO"/>
      <sheetName val="Non-Statistical Sampling Master"/>
      <sheetName val="índices"/>
      <sheetName val="DIF FAT FEV 01"/>
      <sheetName val="Carteira- Dez21"/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Local"/>
      <sheetName val="Exhibits"/>
      <sheetName val="Cover"/>
      <sheetName val="S"/>
      <sheetName val="Wireless"/>
      <sheetName val="GMG"/>
      <sheetName val="Valuation"/>
      <sheetName val="Hist Inputs"/>
      <sheetName val="G.G"/>
      <sheetName val="hcb2001"/>
      <sheetName val="sps"/>
      <sheetName val="Dados Gerenciais"/>
      <sheetName val="DRE_Brasil"/>
      <sheetName val="B-1.1.2 cta 216106"/>
      <sheetName val="gen-2"/>
      <sheetName val="k1"/>
      <sheetName val="Q2_4"/>
      <sheetName val="Q2_15"/>
      <sheetName val="Q2_2"/>
      <sheetName val="LLIQUIDO"/>
      <sheetName val="INDICES"/>
      <sheetName val="LUCROBRUTO"/>
      <sheetName val="DUPL.PRAZO.LIQUIDEZ"/>
      <sheetName val="varpel"/>
      <sheetName val="TESTE_XLW9"/>
      <sheetName val="Depositos_judiciais9"/>
      <sheetName val="De_Para9"/>
      <sheetName val="Variance_Summary9"/>
      <sheetName val="Arrend_9"/>
      <sheetName val="Faturamento_AMM9"/>
      <sheetName val="Descrição_Status9"/>
      <sheetName val="T_Bond_e_EMBI_+9"/>
      <sheetName val="TJLP_e_CDI9"/>
      <sheetName val="Damodaran_(Beta_e_ERP)9"/>
      <sheetName val="Lista_Validação_de_Dados9"/>
      <sheetName val="Mapa_Comercial9"/>
      <sheetName val="RESPOSTA_NESTLE8"/>
      <sheetName val="Aux__Listbox9"/>
      <sheetName val="GSA_Matrix9"/>
      <sheetName val="Data_Table9"/>
      <sheetName val="Fluxo_de_Caixa8"/>
      <sheetName val="Novo_Mix_abrasce8"/>
      <sheetName val="Descontos_-_Análises8"/>
      <sheetName val="Inadimplência_-_Análises8"/>
      <sheetName val="Categorias_Abrasce8"/>
      <sheetName val="Comercial_38"/>
      <sheetName val="Solicitação_de_documentos8"/>
      <sheetName val="Tax_Guide8"/>
      <sheetName val="Size_Premium8"/>
      <sheetName val="DM_Beta178"/>
      <sheetName val="Inadimplência_II8"/>
      <sheetName val="AE_Reference_Sheet8"/>
      <sheetName val="WACC_VLT6"/>
      <sheetName val="WACC_GRU6"/>
      <sheetName val="Index_(2)6"/>
      <sheetName val="Stand_Abrasce8"/>
      <sheetName val="2__Entity_Names4"/>
      <sheetName val="Categorias_Abrasce_(7)8"/>
      <sheetName val="2015_Budget3"/>
      <sheetName val="Total_station_cost3"/>
      <sheetName val="Calculo_global_Depr_3"/>
      <sheetName val="Apl_Financ_3"/>
      <sheetName val="HANDLING_-_VALORE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Reconciliações_Setembro3"/>
      <sheetName val="Sumário_Executivo_&gt;3"/>
      <sheetName val="Resumo_Operacional3"/>
      <sheetName val="Resumo_Financeiro3"/>
      <sheetName val="FLCX_Aluguel_Sintético3"/>
      <sheetName val="FLCX_Condominio_Sintético3"/>
      <sheetName val="FLCX_FPP_Sintético3"/>
      <sheetName val="Operacional_&gt;3"/>
      <sheetName val="Destaques_vendas3"/>
      <sheetName val="Custo_de_Ocupação3"/>
      <sheetName val="Inadimplência_I3"/>
      <sheetName val="Comercial_23"/>
      <sheetName val="Infos_Compl_&gt;3"/>
      <sheetName val="Marketing_I3"/>
      <sheetName val="Marketing_II3"/>
      <sheetName val="Marketing_III3"/>
      <sheetName val="Marketing_IV3"/>
      <sheetName val="Apêndice_&gt;3"/>
      <sheetName val="FLCX_Aluguel_20193"/>
      <sheetName val="FLCX_Cond_20193"/>
      <sheetName val="FLCX_FPP_20193"/>
      <sheetName val="FLCX_Estacionamento_Sintético3"/>
      <sheetName val="CTO_&amp;_Vendas3"/>
      <sheetName val="Inputs_&gt;3"/>
      <sheetName val="planilha_leasing_mall3"/>
      <sheetName val="FLCX_Aluguel_Real3"/>
      <sheetName val="FLCX_Cond_Real3"/>
      <sheetName val="FLCX_FPP_Real3"/>
      <sheetName val="Vendas_Lado_a_Lado3"/>
      <sheetName val="Aluguel_Lado_a_Lado3"/>
      <sheetName val="Complementar_Lado_a_Lado3"/>
      <sheetName val="Al_%_Lado_a_Lado3"/>
      <sheetName val="EC_Lado_a_Lado3"/>
      <sheetName val="FPP_Lado_a_Lado3"/>
      <sheetName val="Mapa_de_Faturamento3"/>
      <sheetName val="Receita_de_Encargo_V_S3"/>
      <sheetName val="Vendas_-_Análises3"/>
      <sheetName val="Aluguel_-_Análises3"/>
      <sheetName val="Al_%_-_Análises3"/>
      <sheetName val="Complementar_-_Análises3"/>
      <sheetName val="FPP_-_Análises3"/>
      <sheetName val="EC_-_Análises3"/>
      <sheetName val="CTO_-_Análises3"/>
      <sheetName val="MF_-_Análises3"/>
      <sheetName val="Comercial_-_Análises3"/>
      <sheetName val="Encargo_Empreendedor_-_Análise3"/>
      <sheetName val="FLCX_Aluguel_20183"/>
      <sheetName val="FLCX_Aluguel_Orç3"/>
      <sheetName val="FLCX_Aluguel_Forecast3"/>
      <sheetName val="FLCX_Cond_20183"/>
      <sheetName val="FLCX_Cond_Orç3"/>
      <sheetName val="FLCX_Cond_Forecast3"/>
      <sheetName val="FLCX_FPP_20183"/>
      <sheetName val="FLCX_FPP_Orç3"/>
      <sheetName val="FLCX_FPP_Forecast3"/>
      <sheetName val="Aux__Gráficos3"/>
      <sheetName val="BEA_Opened3"/>
      <sheetName val="Branch_Accounts3"/>
      <sheetName val="2015_Daily_Products3"/>
      <sheetName val="Premissas_Gerais3"/>
      <sheetName val="Balanço_Geral3"/>
      <sheetName val="GSB_-_PWR_Gestão3"/>
      <sheetName val="Validações_de_dados3"/>
      <sheetName val="07_08_2019_(3)3"/>
      <sheetName val="07_08_2019_(2)3"/>
      <sheetName val="07_08_20193"/>
      <sheetName val="05_08_2019_PWR3"/>
      <sheetName val="20_05_2019_PWR3"/>
      <sheetName val="15_07_2019_Floripa3"/>
      <sheetName val="31_05_2019_Floripa3"/>
      <sheetName val="12_20183"/>
      <sheetName val="Imob_custo3"/>
      <sheetName val="Plano_de_Contas"/>
      <sheetName val="Empréstimos_em_BRL"/>
      <sheetName val="_pib_brasil_(_r$_de_1996_)"/>
      <sheetName val="Excluídos_1"/>
      <sheetName val="LE2_2007"/>
      <sheetName val="MOD_7_SIN"/>
      <sheetName val="B_-_Book_Principal2"/>
      <sheetName val="C_-_Premissas2"/>
      <sheetName val="D_-_Backup2"/>
      <sheetName val="I_-_Índice"/>
      <sheetName val="II_-_Folha_de_Pontos"/>
      <sheetName val="III_-_Work_Program"/>
      <sheetName val="IV_-_Balancete_Ano_N"/>
      <sheetName val="V_-_Imobilizado"/>
      <sheetName val="V_-_Mais_E_Menos_Valias"/>
      <sheetName val="VI_-_RB_Millennium_bcp"/>
      <sheetName val="VI_-_RB_Banco_BCP"/>
      <sheetName val="VI_-_RB_Montepio"/>
      <sheetName val="VI_-_RB_Credit_Card"/>
      <sheetName val="VII_-_Contas_a_Pagar"/>
      <sheetName val="VIII_-_Contas_a_receber"/>
      <sheetName val="XIV_-_Acrescimos"/>
      <sheetName val="XV_-__Diferimentos"/>
      <sheetName val="XI_-_Financiamentos"/>
      <sheetName val="XVI_-_Indie_Campers_Group"/>
      <sheetName val="XVII_-_Rent_Deposits"/>
      <sheetName val="P&amp;L_CCI_Detail"/>
      <sheetName val="Debt_Service"/>
      <sheetName val="não_renováveis"/>
      <sheetName val="Orç_Anual_2019"/>
      <sheetName val="sales_vol_"/>
      <sheetName val="blue_life_trabalhista1"/>
      <sheetName val="CASH_2000"/>
      <sheetName val="Cos_and_taxes"/>
      <sheetName val="Banco_de_Dados2"/>
      <sheetName val="Mapa_de_movimentação_"/>
      <sheetName val="Total_Labor_Lawsuits2"/>
      <sheetName val="Total_Labor_Escritórios2"/>
      <sheetName val="Labor_lawsuits_audiências2"/>
      <sheetName val="Casos_Encerrados2"/>
      <sheetName val="Casos_Estacionamento_2"/>
      <sheetName val="reporte_iva_feb092"/>
      <sheetName val="Folha_-_Orçamento"/>
      <sheetName val="pl_atual"/>
      <sheetName val="MOV.IMOBILIZADO"/>
      <sheetName val="Annual CF"/>
      <sheetName val="MEX95IB"/>
      <sheetName val="Escala de Plantão"/>
      <sheetName val="Base Dados"/>
      <sheetName val="n"/>
      <sheetName val="DIF_FAT_FEV_01"/>
      <sheetName val="documento_fi1"/>
      <sheetName val="G_G"/>
      <sheetName val="dados_blp"/>
      <sheetName val="ACUMULADO_ATÉ_OUTUBRO"/>
      <sheetName val="Carteira-_Dez21"/>
      <sheetName val="Non-Statistical_Sampling_Master"/>
      <sheetName val="Dados_Gerenciais"/>
      <sheetName val="User_Guide"/>
      <sheetName val="Macro_Tables"/>
      <sheetName val="Exec_Summ_Grph"/>
      <sheetName val="Total_CA_QREs"/>
      <sheetName val="CA_Wages"/>
      <sheetName val="QRE_Charts"/>
      <sheetName val="ORIGINAL_CLAIM"/>
      <sheetName val="PHASE_II"/>
      <sheetName val="Hist_Inputs"/>
      <sheetName val="p"/>
      <sheetName val="COMPENSAÇÃO"/>
      <sheetName val="WORKD"/>
      <sheetName val="eberle"/>
      <sheetName val="Variables"/>
      <sheetName val="Renovações"/>
      <sheetName val="input income statement"/>
      <sheetName val="provisões.."/>
      <sheetName val="MOLDES PPT"/>
      <sheetName val="roll sfr"/>
      <sheetName val="Cross Bdr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32">
          <cell r="B132">
            <v>42496</v>
          </cell>
        </row>
      </sheetData>
      <sheetData sheetId="91">
        <row r="132">
          <cell r="B132">
            <v>42496</v>
          </cell>
        </row>
      </sheetData>
      <sheetData sheetId="92">
        <row r="132">
          <cell r="B132">
            <v>42496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32">
          <cell r="B132">
            <v>42496</v>
          </cell>
        </row>
      </sheetData>
      <sheetData sheetId="105">
        <row r="132">
          <cell r="B132">
            <v>42496</v>
          </cell>
        </row>
      </sheetData>
      <sheetData sheetId="106">
        <row r="132">
          <cell r="B132">
            <v>42496</v>
          </cell>
        </row>
      </sheetData>
      <sheetData sheetId="107">
        <row r="132">
          <cell r="B132">
            <v>42496</v>
          </cell>
        </row>
      </sheetData>
      <sheetData sheetId="108">
        <row r="132">
          <cell r="B132">
            <v>42496</v>
          </cell>
        </row>
      </sheetData>
      <sheetData sheetId="109"/>
      <sheetData sheetId="110">
        <row r="132">
          <cell r="B132">
            <v>42496</v>
          </cell>
        </row>
      </sheetData>
      <sheetData sheetId="111">
        <row r="132">
          <cell r="B132">
            <v>42496</v>
          </cell>
        </row>
      </sheetData>
      <sheetData sheetId="112">
        <row r="132">
          <cell r="B132">
            <v>42496</v>
          </cell>
        </row>
      </sheetData>
      <sheetData sheetId="113">
        <row r="132">
          <cell r="B132">
            <v>42496</v>
          </cell>
        </row>
      </sheetData>
      <sheetData sheetId="114">
        <row r="132">
          <cell r="B132">
            <v>42496</v>
          </cell>
        </row>
      </sheetData>
      <sheetData sheetId="115">
        <row r="132">
          <cell r="B132">
            <v>42496</v>
          </cell>
        </row>
      </sheetData>
      <sheetData sheetId="116">
        <row r="132">
          <cell r="B132">
            <v>42496</v>
          </cell>
        </row>
      </sheetData>
      <sheetData sheetId="117" refreshError="1"/>
      <sheetData sheetId="118" refreshError="1"/>
      <sheetData sheetId="119" refreshError="1"/>
      <sheetData sheetId="120">
        <row r="132">
          <cell r="B132">
            <v>42496</v>
          </cell>
        </row>
      </sheetData>
      <sheetData sheetId="121">
        <row r="132">
          <cell r="B132">
            <v>42496</v>
          </cell>
        </row>
      </sheetData>
      <sheetData sheetId="122">
        <row r="132">
          <cell r="B132">
            <v>42496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132">
          <cell r="B132">
            <v>42496</v>
          </cell>
        </row>
      </sheetData>
      <sheetData sheetId="145">
        <row r="132">
          <cell r="B132">
            <v>42496</v>
          </cell>
        </row>
      </sheetData>
      <sheetData sheetId="146"/>
      <sheetData sheetId="147">
        <row r="132">
          <cell r="B132">
            <v>42496</v>
          </cell>
        </row>
      </sheetData>
      <sheetData sheetId="148">
        <row r="132">
          <cell r="B132">
            <v>42496</v>
          </cell>
        </row>
      </sheetData>
      <sheetData sheetId="149"/>
      <sheetData sheetId="150">
        <row r="132">
          <cell r="B132">
            <v>42496</v>
          </cell>
        </row>
      </sheetData>
      <sheetData sheetId="151">
        <row r="132">
          <cell r="B132">
            <v>42496</v>
          </cell>
        </row>
      </sheetData>
      <sheetData sheetId="152">
        <row r="132">
          <cell r="B132">
            <v>42496</v>
          </cell>
        </row>
      </sheetData>
      <sheetData sheetId="153">
        <row r="132">
          <cell r="B132">
            <v>42496</v>
          </cell>
        </row>
      </sheetData>
      <sheetData sheetId="154">
        <row r="132">
          <cell r="B132">
            <v>42496</v>
          </cell>
        </row>
      </sheetData>
      <sheetData sheetId="155">
        <row r="132">
          <cell r="B132">
            <v>42496</v>
          </cell>
        </row>
      </sheetData>
      <sheetData sheetId="156"/>
      <sheetData sheetId="157"/>
      <sheetData sheetId="158"/>
      <sheetData sheetId="159">
        <row r="132">
          <cell r="B132">
            <v>42496</v>
          </cell>
        </row>
      </sheetData>
      <sheetData sheetId="160">
        <row r="132">
          <cell r="B132">
            <v>42496</v>
          </cell>
        </row>
      </sheetData>
      <sheetData sheetId="161">
        <row r="132">
          <cell r="B132">
            <v>42496</v>
          </cell>
        </row>
      </sheetData>
      <sheetData sheetId="162">
        <row r="132">
          <cell r="B132">
            <v>42496</v>
          </cell>
        </row>
      </sheetData>
      <sheetData sheetId="163">
        <row r="132">
          <cell r="B132">
            <v>42496</v>
          </cell>
        </row>
      </sheetData>
      <sheetData sheetId="164">
        <row r="132">
          <cell r="B132">
            <v>42496</v>
          </cell>
        </row>
      </sheetData>
      <sheetData sheetId="165"/>
      <sheetData sheetId="166"/>
      <sheetData sheetId="167"/>
      <sheetData sheetId="168">
        <row r="132">
          <cell r="B132">
            <v>42496</v>
          </cell>
        </row>
      </sheetData>
      <sheetData sheetId="169"/>
      <sheetData sheetId="170"/>
      <sheetData sheetId="171">
        <row r="132">
          <cell r="B132">
            <v>42496</v>
          </cell>
        </row>
      </sheetData>
      <sheetData sheetId="172">
        <row r="132">
          <cell r="B132">
            <v>42496</v>
          </cell>
        </row>
      </sheetData>
      <sheetData sheetId="173">
        <row r="132">
          <cell r="B132">
            <v>42496</v>
          </cell>
        </row>
      </sheetData>
      <sheetData sheetId="174">
        <row r="132">
          <cell r="B132">
            <v>42496</v>
          </cell>
        </row>
      </sheetData>
      <sheetData sheetId="175">
        <row r="132">
          <cell r="B132">
            <v>42496</v>
          </cell>
        </row>
      </sheetData>
      <sheetData sheetId="176">
        <row r="132">
          <cell r="B132">
            <v>42496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132">
          <cell r="B132">
            <v>42496</v>
          </cell>
        </row>
      </sheetData>
      <sheetData sheetId="185">
        <row r="132">
          <cell r="B132">
            <v>42496</v>
          </cell>
        </row>
      </sheetData>
      <sheetData sheetId="186">
        <row r="132">
          <cell r="B132">
            <v>42496</v>
          </cell>
        </row>
      </sheetData>
      <sheetData sheetId="187">
        <row r="132">
          <cell r="B132">
            <v>42496</v>
          </cell>
        </row>
      </sheetData>
      <sheetData sheetId="188"/>
      <sheetData sheetId="189"/>
      <sheetData sheetId="190">
        <row r="132">
          <cell r="B132">
            <v>42496</v>
          </cell>
        </row>
      </sheetData>
      <sheetData sheetId="191">
        <row r="132">
          <cell r="B132">
            <v>42496</v>
          </cell>
        </row>
      </sheetData>
      <sheetData sheetId="192">
        <row r="132">
          <cell r="B132">
            <v>42496</v>
          </cell>
        </row>
      </sheetData>
      <sheetData sheetId="193">
        <row r="132">
          <cell r="B132">
            <v>42496</v>
          </cell>
        </row>
      </sheetData>
      <sheetData sheetId="194">
        <row r="132">
          <cell r="B132">
            <v>42496</v>
          </cell>
        </row>
      </sheetData>
      <sheetData sheetId="195">
        <row r="132">
          <cell r="B132">
            <v>42496</v>
          </cell>
        </row>
      </sheetData>
      <sheetData sheetId="196"/>
      <sheetData sheetId="197">
        <row r="132">
          <cell r="B132">
            <v>42496</v>
          </cell>
        </row>
      </sheetData>
      <sheetData sheetId="198">
        <row r="132">
          <cell r="B132">
            <v>42496</v>
          </cell>
        </row>
      </sheetData>
      <sheetData sheetId="199">
        <row r="132">
          <cell r="B132">
            <v>42496</v>
          </cell>
        </row>
      </sheetData>
      <sheetData sheetId="200">
        <row r="132">
          <cell r="B132">
            <v>42496</v>
          </cell>
        </row>
      </sheetData>
      <sheetData sheetId="201">
        <row r="132">
          <cell r="B132">
            <v>42496</v>
          </cell>
        </row>
      </sheetData>
      <sheetData sheetId="202">
        <row r="132">
          <cell r="B132">
            <v>42496</v>
          </cell>
        </row>
      </sheetData>
      <sheetData sheetId="203">
        <row r="132">
          <cell r="B132">
            <v>42496</v>
          </cell>
        </row>
      </sheetData>
      <sheetData sheetId="204"/>
      <sheetData sheetId="205"/>
      <sheetData sheetId="206"/>
      <sheetData sheetId="207">
        <row r="132">
          <cell r="B132">
            <v>42496</v>
          </cell>
        </row>
      </sheetData>
      <sheetData sheetId="208">
        <row r="132">
          <cell r="B132">
            <v>42496</v>
          </cell>
        </row>
      </sheetData>
      <sheetData sheetId="209">
        <row r="132">
          <cell r="B132">
            <v>42496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>
        <row r="132">
          <cell r="B132">
            <v>42496</v>
          </cell>
        </row>
      </sheetData>
      <sheetData sheetId="217">
        <row r="132">
          <cell r="B132">
            <v>42496</v>
          </cell>
        </row>
      </sheetData>
      <sheetData sheetId="218"/>
      <sheetData sheetId="219"/>
      <sheetData sheetId="220"/>
      <sheetData sheetId="221"/>
      <sheetData sheetId="222">
        <row r="132">
          <cell r="B132">
            <v>42496</v>
          </cell>
        </row>
      </sheetData>
      <sheetData sheetId="223">
        <row r="132">
          <cell r="B132">
            <v>42496</v>
          </cell>
        </row>
      </sheetData>
      <sheetData sheetId="224">
        <row r="132">
          <cell r="B132">
            <v>42496</v>
          </cell>
        </row>
      </sheetData>
      <sheetData sheetId="225">
        <row r="132">
          <cell r="B132">
            <v>42496</v>
          </cell>
        </row>
      </sheetData>
      <sheetData sheetId="226"/>
      <sheetData sheetId="227"/>
      <sheetData sheetId="228"/>
      <sheetData sheetId="229"/>
      <sheetData sheetId="230"/>
      <sheetData sheetId="231">
        <row r="132">
          <cell r="B132">
            <v>42496</v>
          </cell>
        </row>
      </sheetData>
      <sheetData sheetId="232">
        <row r="132">
          <cell r="B132">
            <v>42496</v>
          </cell>
        </row>
      </sheetData>
      <sheetData sheetId="233">
        <row r="132">
          <cell r="B132">
            <v>42496</v>
          </cell>
        </row>
      </sheetData>
      <sheetData sheetId="234">
        <row r="132">
          <cell r="B132">
            <v>42496</v>
          </cell>
        </row>
      </sheetData>
      <sheetData sheetId="235"/>
      <sheetData sheetId="236"/>
      <sheetData sheetId="237"/>
      <sheetData sheetId="238"/>
      <sheetData sheetId="239"/>
      <sheetData sheetId="240">
        <row r="132">
          <cell r="B132">
            <v>42496</v>
          </cell>
        </row>
      </sheetData>
      <sheetData sheetId="241">
        <row r="132">
          <cell r="B132">
            <v>42496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>
        <row r="131">
          <cell r="Q131">
            <v>0</v>
          </cell>
        </row>
      </sheetData>
      <sheetData sheetId="270">
        <row r="131">
          <cell r="Q131">
            <v>0</v>
          </cell>
        </row>
      </sheetData>
      <sheetData sheetId="271">
        <row r="131">
          <cell r="Q131">
            <v>0</v>
          </cell>
        </row>
      </sheetData>
      <sheetData sheetId="272"/>
      <sheetData sheetId="273"/>
      <sheetData sheetId="274"/>
      <sheetData sheetId="275"/>
      <sheetData sheetId="276">
        <row r="132">
          <cell r="B132">
            <v>42496</v>
          </cell>
        </row>
      </sheetData>
      <sheetData sheetId="277">
        <row r="132">
          <cell r="B132">
            <v>42496</v>
          </cell>
        </row>
      </sheetData>
      <sheetData sheetId="278">
        <row r="132">
          <cell r="B132">
            <v>42496</v>
          </cell>
        </row>
      </sheetData>
      <sheetData sheetId="279"/>
      <sheetData sheetId="280" refreshError="1"/>
      <sheetData sheetId="281">
        <row r="131">
          <cell r="Q131">
            <v>0</v>
          </cell>
        </row>
      </sheetData>
      <sheetData sheetId="282">
        <row r="131">
          <cell r="Q131">
            <v>0</v>
          </cell>
        </row>
      </sheetData>
      <sheetData sheetId="283">
        <row r="131">
          <cell r="Q131">
            <v>0</v>
          </cell>
        </row>
      </sheetData>
      <sheetData sheetId="284">
        <row r="131">
          <cell r="Q131">
            <v>0</v>
          </cell>
        </row>
      </sheetData>
      <sheetData sheetId="285">
        <row r="131">
          <cell r="Q131">
            <v>0</v>
          </cell>
        </row>
      </sheetData>
      <sheetData sheetId="286">
        <row r="131">
          <cell r="Q131">
            <v>0</v>
          </cell>
        </row>
      </sheetData>
      <sheetData sheetId="287">
        <row r="131">
          <cell r="Q131">
            <v>0</v>
          </cell>
        </row>
      </sheetData>
      <sheetData sheetId="288">
        <row r="131">
          <cell r="Q131">
            <v>0</v>
          </cell>
        </row>
      </sheetData>
      <sheetData sheetId="289">
        <row r="131">
          <cell r="Q131">
            <v>0</v>
          </cell>
        </row>
      </sheetData>
      <sheetData sheetId="290">
        <row r="131">
          <cell r="Q131">
            <v>0</v>
          </cell>
        </row>
      </sheetData>
      <sheetData sheetId="291">
        <row r="131">
          <cell r="Q131">
            <v>0</v>
          </cell>
        </row>
      </sheetData>
      <sheetData sheetId="292">
        <row r="131">
          <cell r="Q131">
            <v>0</v>
          </cell>
        </row>
      </sheetData>
      <sheetData sheetId="293">
        <row r="131">
          <cell r="Q131">
            <v>0</v>
          </cell>
        </row>
      </sheetData>
      <sheetData sheetId="294">
        <row r="131">
          <cell r="Q131">
            <v>0</v>
          </cell>
        </row>
      </sheetData>
      <sheetData sheetId="295" refreshError="1"/>
      <sheetData sheetId="296">
        <row r="131">
          <cell r="Q131">
            <v>0</v>
          </cell>
        </row>
      </sheetData>
      <sheetData sheetId="297">
        <row r="131">
          <cell r="Q131">
            <v>0</v>
          </cell>
        </row>
      </sheetData>
      <sheetData sheetId="298">
        <row r="131">
          <cell r="Q131">
            <v>0</v>
          </cell>
        </row>
      </sheetData>
      <sheetData sheetId="299">
        <row r="131">
          <cell r="Q131">
            <v>0</v>
          </cell>
        </row>
      </sheetData>
      <sheetData sheetId="300" refreshError="1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>
        <row r="73">
          <cell r="AG73" t="str">
            <v>analisando documentos.</v>
          </cell>
        </row>
      </sheetData>
      <sheetData sheetId="557"/>
      <sheetData sheetId="558"/>
      <sheetData sheetId="559"/>
      <sheetData sheetId="560"/>
      <sheetData sheetId="561">
        <row r="73">
          <cell r="AG73" t="str">
            <v>analisando documentos.</v>
          </cell>
        </row>
      </sheetData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>
        <row r="132">
          <cell r="B132">
            <v>42496</v>
          </cell>
        </row>
      </sheetData>
      <sheetData sheetId="615"/>
      <sheetData sheetId="616"/>
      <sheetData sheetId="617"/>
      <sheetData sheetId="618">
        <row r="132">
          <cell r="B132">
            <v>42496</v>
          </cell>
        </row>
      </sheetData>
      <sheetData sheetId="619"/>
      <sheetData sheetId="620"/>
      <sheetData sheetId="621"/>
      <sheetData sheetId="622"/>
      <sheetData sheetId="623"/>
      <sheetData sheetId="624">
        <row r="132">
          <cell r="B132">
            <v>42496</v>
          </cell>
        </row>
      </sheetData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132">
          <cell r="B132">
            <v>42496</v>
          </cell>
        </row>
      </sheetData>
      <sheetData sheetId="645"/>
      <sheetData sheetId="646"/>
      <sheetData sheetId="647"/>
      <sheetData sheetId="648">
        <row r="132">
          <cell r="B132">
            <v>42496</v>
          </cell>
        </row>
      </sheetData>
      <sheetData sheetId="649"/>
      <sheetData sheetId="650"/>
      <sheetData sheetId="651"/>
      <sheetData sheetId="652"/>
      <sheetData sheetId="653"/>
      <sheetData sheetId="654">
        <row r="132">
          <cell r="B132">
            <v>42496</v>
          </cell>
        </row>
      </sheetData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132">
          <cell r="B132">
            <v>42496</v>
          </cell>
        </row>
      </sheetData>
      <sheetData sheetId="752"/>
      <sheetData sheetId="753"/>
      <sheetData sheetId="754"/>
      <sheetData sheetId="755">
        <row r="132">
          <cell r="B132">
            <v>42496</v>
          </cell>
        </row>
      </sheetData>
      <sheetData sheetId="756"/>
      <sheetData sheetId="757"/>
      <sheetData sheetId="758"/>
      <sheetData sheetId="759"/>
      <sheetData sheetId="760"/>
      <sheetData sheetId="761">
        <row r="132">
          <cell r="B132">
            <v>42496</v>
          </cell>
        </row>
      </sheetData>
      <sheetData sheetId="762"/>
      <sheetData sheetId="763"/>
      <sheetData sheetId="764"/>
      <sheetData sheetId="765"/>
      <sheetData sheetId="766"/>
      <sheetData sheetId="767">
        <row r="132">
          <cell r="B132">
            <v>42496</v>
          </cell>
        </row>
      </sheetData>
      <sheetData sheetId="768"/>
      <sheetData sheetId="769"/>
      <sheetData sheetId="770"/>
      <sheetData sheetId="771">
        <row r="132">
          <cell r="B132">
            <v>42496</v>
          </cell>
        </row>
      </sheetData>
      <sheetData sheetId="772"/>
      <sheetData sheetId="773"/>
      <sheetData sheetId="774"/>
      <sheetData sheetId="775"/>
      <sheetData sheetId="776"/>
      <sheetData sheetId="777">
        <row r="132">
          <cell r="B132">
            <v>42496</v>
          </cell>
        </row>
      </sheetData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/>
      <sheetData sheetId="881" refreshError="1"/>
      <sheetData sheetId="882" refreshError="1"/>
      <sheetData sheetId="883" refreshError="1"/>
      <sheetData sheetId="884"/>
      <sheetData sheetId="885">
        <row r="11">
          <cell r="I11" t="str">
            <v>Agouron Pharmaceuticals, Inc.</v>
          </cell>
        </row>
      </sheetData>
      <sheetData sheetId="886">
        <row r="5">
          <cell r="B5" t="str">
            <v>&amp;Model</v>
          </cell>
        </row>
      </sheetData>
      <sheetData sheetId="887">
        <row r="8">
          <cell r="A8">
            <v>1998</v>
          </cell>
        </row>
      </sheetData>
      <sheetData sheetId="888"/>
      <sheetData sheetId="889">
        <row r="1">
          <cell r="P1">
            <v>36599.437053703703</v>
          </cell>
        </row>
      </sheetData>
      <sheetData sheetId="890">
        <row r="15">
          <cell r="B15" t="str">
            <v>Qualifying Research</v>
          </cell>
        </row>
      </sheetData>
      <sheetData sheetId="891">
        <row r="2">
          <cell r="B2" t="str">
            <v>Agouron Pharmaceuticals, Inc.</v>
          </cell>
        </row>
      </sheetData>
      <sheetData sheetId="892"/>
      <sheetData sheetId="893"/>
      <sheetData sheetId="894">
        <row r="1">
          <cell r="Q1">
            <v>36599.437053703703</v>
          </cell>
        </row>
      </sheetData>
      <sheetData sheetId="895">
        <row r="216">
          <cell r="D216">
            <v>1984</v>
          </cell>
        </row>
      </sheetData>
      <sheetData sheetId="896">
        <row r="8">
          <cell r="B8" t="str">
            <v/>
          </cell>
        </row>
      </sheetData>
      <sheetData sheetId="897">
        <row r="193">
          <cell r="E193" t="e">
            <v>#REF!</v>
          </cell>
        </row>
      </sheetData>
      <sheetData sheetId="898"/>
      <sheetData sheetId="899"/>
      <sheetData sheetId="900">
        <row r="118">
          <cell r="D118">
            <v>1984</v>
          </cell>
        </row>
      </sheetData>
      <sheetData sheetId="901">
        <row r="8">
          <cell r="D8">
            <v>1</v>
          </cell>
        </row>
      </sheetData>
      <sheetData sheetId="902">
        <row r="95">
          <cell r="C95">
            <v>0</v>
          </cell>
        </row>
      </sheetData>
      <sheetData sheetId="903">
        <row r="95">
          <cell r="C95">
            <v>0</v>
          </cell>
        </row>
      </sheetData>
      <sheetData sheetId="904">
        <row r="95">
          <cell r="C95">
            <v>0</v>
          </cell>
        </row>
      </sheetData>
      <sheetData sheetId="905">
        <row r="95">
          <cell r="O95">
            <v>0</v>
          </cell>
        </row>
      </sheetData>
      <sheetData sheetId="906">
        <row r="95">
          <cell r="O95">
            <v>0</v>
          </cell>
        </row>
      </sheetData>
      <sheetData sheetId="907">
        <row r="94">
          <cell r="P94">
            <v>0</v>
          </cell>
        </row>
      </sheetData>
      <sheetData sheetId="908">
        <row r="95">
          <cell r="O95">
            <v>0</v>
          </cell>
        </row>
      </sheetData>
      <sheetData sheetId="909">
        <row r="94">
          <cell r="C94">
            <v>0</v>
          </cell>
        </row>
      </sheetData>
      <sheetData sheetId="910">
        <row r="95">
          <cell r="P95">
            <v>0</v>
          </cell>
        </row>
      </sheetData>
      <sheetData sheetId="911">
        <row r="103">
          <cell r="C103">
            <v>0</v>
          </cell>
        </row>
      </sheetData>
      <sheetData sheetId="912">
        <row r="103">
          <cell r="C103">
            <v>0</v>
          </cell>
        </row>
      </sheetData>
      <sheetData sheetId="913">
        <row r="103">
          <cell r="C103">
            <v>0</v>
          </cell>
        </row>
      </sheetData>
      <sheetData sheetId="914">
        <row r="103">
          <cell r="C103">
            <v>0</v>
          </cell>
        </row>
      </sheetData>
      <sheetData sheetId="915">
        <row r="103">
          <cell r="C103">
            <v>0</v>
          </cell>
        </row>
      </sheetData>
      <sheetData sheetId="916">
        <row r="103">
          <cell r="C103">
            <v>0</v>
          </cell>
        </row>
      </sheetData>
      <sheetData sheetId="917">
        <row r="103">
          <cell r="C103">
            <v>0</v>
          </cell>
        </row>
      </sheetData>
      <sheetData sheetId="918">
        <row r="103">
          <cell r="C103">
            <v>0</v>
          </cell>
        </row>
      </sheetData>
      <sheetData sheetId="919">
        <row r="103">
          <cell r="C103">
            <v>0</v>
          </cell>
        </row>
      </sheetData>
      <sheetData sheetId="920">
        <row r="103">
          <cell r="C103">
            <v>0</v>
          </cell>
        </row>
      </sheetData>
      <sheetData sheetId="921">
        <row r="103">
          <cell r="C103">
            <v>0</v>
          </cell>
        </row>
      </sheetData>
      <sheetData sheetId="922">
        <row r="103">
          <cell r="C103">
            <v>0</v>
          </cell>
        </row>
      </sheetData>
      <sheetData sheetId="923">
        <row r="103">
          <cell r="C103">
            <v>0</v>
          </cell>
        </row>
      </sheetData>
      <sheetData sheetId="924">
        <row r="103">
          <cell r="C103">
            <v>0</v>
          </cell>
        </row>
      </sheetData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>
        <row r="132">
          <cell r="B132">
            <v>42496</v>
          </cell>
        </row>
      </sheetData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>
        <row r="132">
          <cell r="B132">
            <v>42496</v>
          </cell>
        </row>
      </sheetData>
      <sheetData sheetId="1005">
        <row r="132">
          <cell r="B132">
            <v>42496</v>
          </cell>
        </row>
      </sheetData>
      <sheetData sheetId="1006">
        <row r="132">
          <cell r="B132">
            <v>42496</v>
          </cell>
        </row>
      </sheetData>
      <sheetData sheetId="1007"/>
      <sheetData sheetId="1008"/>
      <sheetData sheetId="1009"/>
      <sheetData sheetId="1010">
        <row r="132">
          <cell r="B132">
            <v>42496</v>
          </cell>
        </row>
      </sheetData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>
        <row r="132">
          <cell r="B132">
            <v>42496</v>
          </cell>
        </row>
      </sheetData>
      <sheetData sheetId="1022">
        <row r="132">
          <cell r="B132">
            <v>42496</v>
          </cell>
        </row>
      </sheetData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>
        <row r="131">
          <cell r="Q131">
            <v>0</v>
          </cell>
        </row>
      </sheetData>
      <sheetData sheetId="1054">
        <row r="131">
          <cell r="Q131">
            <v>0</v>
          </cell>
        </row>
      </sheetData>
      <sheetData sheetId="1055"/>
      <sheetData sheetId="1056"/>
      <sheetData sheetId="1057"/>
      <sheetData sheetId="1058"/>
      <sheetData sheetId="1059"/>
      <sheetData sheetId="1060"/>
      <sheetData sheetId="1061">
        <row r="132">
          <cell r="B132">
            <v>42496</v>
          </cell>
        </row>
      </sheetData>
      <sheetData sheetId="1062"/>
      <sheetData sheetId="1063">
        <row r="131">
          <cell r="Q131">
            <v>0</v>
          </cell>
        </row>
      </sheetData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73">
          <cell r="AG73" t="str">
            <v>analisando documentos.</v>
          </cell>
        </row>
      </sheetData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/>
      <sheetData sheetId="1113" refreshError="1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>
        <row r="5">
          <cell r="B5" t="str">
            <v>&amp;Model</v>
          </cell>
        </row>
      </sheetData>
      <sheetData sheetId="1125"/>
      <sheetData sheetId="1126"/>
      <sheetData sheetId="1127"/>
      <sheetData sheetId="1128">
        <row r="216">
          <cell r="D216">
            <v>1984</v>
          </cell>
        </row>
      </sheetData>
      <sheetData sheetId="1129">
        <row r="95">
          <cell r="C95">
            <v>0</v>
          </cell>
        </row>
      </sheetData>
      <sheetData sheetId="1130">
        <row r="95">
          <cell r="C95">
            <v>0</v>
          </cell>
        </row>
      </sheetData>
      <sheetData sheetId="113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ELIMINAÇÕES"/>
      <sheetName val="Balancete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E2_1_PCLD ANEEL 06_2006"/>
      <sheetName val="DISCOUNTS DDP"/>
      <sheetName val="Instituicoes2001_LP"/>
      <sheetName val="2004"/>
      <sheetName val="TABELLEN"/>
      <sheetName val="WORDTABLE"/>
      <sheetName val="Parcelamento_II_IPI"/>
      <sheetName val="CDI"/>
      <sheetName val="NVision Detail"/>
      <sheetName val="P-CLOSED"/>
      <sheetName val="Sch9  Guarantees"/>
      <sheetName val="DADOS"/>
      <sheetName val="RESIDUAL"/>
      <sheetName val="Period Week Lookup"/>
      <sheetName val="vinc"/>
      <sheetName val="INDICES"/>
      <sheetName val="Tela"/>
      <sheetName val="Deckblatt"/>
      <sheetName val="GERREAL"/>
      <sheetName val="DATA WP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P_Par"/>
      <sheetName val="P_Prt"/>
      <sheetName val="MOD 7 SIN"/>
      <sheetName val="tab1"/>
      <sheetName val="INSSSTERCEIROS"/>
      <sheetName val="CECO"/>
      <sheetName val="FORN"/>
      <sheetName val="BASE"/>
      <sheetName val="Selic"/>
      <sheetName val="p&amp;l1298"/>
      <sheetName val="tar. media"/>
      <sheetName val="POCPAS"/>
      <sheetName val="INFO"/>
      <sheetName val="ACT Input (2)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FD 3 - Provisão OS  "/>
      <sheetName val="CUSTO-0702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0201"/>
      <sheetName val="Res.Autor.Motivo"/>
      <sheetName val="Res.Devolv.Motivo"/>
      <sheetName val="den96"/>
      <sheetName val="OUVE"/>
      <sheetName val="Base Fiscal Cruzada"/>
      <sheetName val="Control Sheet"/>
      <sheetName val="Consolidado"/>
      <sheetName val="E 1.2 - Teste de VC"/>
      <sheetName val="tar__media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MOD_7_SIN1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Start"/>
      <sheetName val="Tab.Translate"/>
      <sheetName val="ABRIL 2000"/>
      <sheetName val="WWINVQ297"/>
      <sheetName val="#REF"/>
      <sheetName val="Gráfico"/>
      <sheetName val="SERIES CDI E PTAX"/>
      <sheetName val="Combo"/>
      <sheetName val="Macro"/>
      <sheetName val="Correção"/>
      <sheetName val="Control_Sheet"/>
      <sheetName val="FD_3_-_Provisão_OS__"/>
      <sheetName val="Res_Autor_Motivo"/>
      <sheetName val="Res_Devolv_Motivo"/>
      <sheetName val="Base_Fiscal_Cruzada"/>
      <sheetName val="ce99"/>
      <sheetName val="DIVIN_ARAXA"/>
      <sheetName val="Bal032002"/>
      <sheetName val="Balanço de Abertura"/>
      <sheetName val="PRE0502"/>
      <sheetName val="Parameter"/>
      <sheetName val="Lexikon"/>
      <sheetName val="Kontensalden"/>
      <sheetName val=""/>
      <sheetName val="PROTEUS"/>
      <sheetName val="Parâmetros"/>
      <sheetName val="relação"/>
      <sheetName val="INTELSAT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Resumo"/>
      <sheetName val="CETIP"/>
      <sheetName val="fut_jurosanual"/>
      <sheetName val="fut_juros"/>
      <sheetName val="Swaps"/>
      <sheetName val="fut_dolar"/>
      <sheetName val="ñ faturado"/>
      <sheetName val="Spot"/>
      <sheetName val="Taxes"/>
      <sheetName val="Subtotal Dia"/>
      <sheetName val="PLANT MAINT -  OPER.COST"/>
      <sheetName val="PERMUTA "/>
      <sheetName val="ARACATI - CE"/>
      <sheetName val="OTHERS1"/>
      <sheetName val="Balanço_de_Abertura"/>
      <sheetName val="3_B"/>
      <sheetName val="Aj__Sazon__N__Recor"/>
      <sheetName val="Art96.IV.RIPI"/>
      <sheetName val="LS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P"/>
      <sheetName val="A4.3-SIGMA"/>
      <sheetName val="Entities"/>
      <sheetName val="jan"/>
      <sheetName val="Wheat2008"/>
      <sheetName val="MDB_PRODUTO_FAM"/>
      <sheetName val="HIST"/>
      <sheetName val="Mapping"/>
      <sheetName val="WACC_PCM"/>
      <sheetName val="Trade"/>
      <sheetName val="Turkey BM with IVL"/>
      <sheetName val="PU"/>
      <sheetName val="Società"/>
      <sheetName val="BETA"/>
      <sheetName val="OUT02.REPORT"/>
      <sheetName val="Mapa"/>
      <sheetName val="DMPL"/>
      <sheetName val="Balanço"/>
      <sheetName val="DRE"/>
      <sheetName val="ENUM"/>
      <sheetName val="July Forecast Costs"/>
      <sheetName val="PRES"/>
      <sheetName val="CURRENCY SUMMARY"/>
      <sheetName val="LOV"/>
      <sheetName val="Lists"/>
      <sheetName val="Settings"/>
      <sheetName val="ECOF1097"/>
      <sheetName val="O1O2"/>
      <sheetName val="Ranking Geral - Mês"/>
      <sheetName val="Pato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N3"/>
      <sheetName val="Matriz"/>
      <sheetName val="Direct Investment"/>
      <sheetName val="Russia 3 companies by SKU"/>
      <sheetName val="Teste Drpc"/>
      <sheetName val="Parametros"/>
      <sheetName val="DADOS GERAIS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Tabela de Parâmetros"/>
      <sheetName val="Manual"/>
      <sheetName val="Summary"/>
      <sheetName val="CORRESPONDENCIA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DEPREC"/>
      <sheetName val="Endividamento"/>
      <sheetName val="OUVC"/>
      <sheetName val="Premissas"/>
      <sheetName val="BalanceShett"/>
      <sheetName val="fluxo_caixa"/>
      <sheetName val="Constantes"/>
      <sheetName val="Macro Indicadores Consolidados"/>
      <sheetName val="Receita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OUT02_REPORT"/>
      <sheetName val="CURRENCY_SUMMARY"/>
      <sheetName val="Turkey_BM_with_IVL"/>
      <sheetName val="Ranking_Geral_-_Mês"/>
      <sheetName val="INDIECO1"/>
      <sheetName val="CVA_Projetada12meses"/>
      <sheetName val="ENERINC"/>
      <sheetName val="CURRENCY_SUMMARY1"/>
      <sheetName val="CURRENCY_SUMMARY2"/>
      <sheetName val="Infra DR172_WebReports"/>
      <sheetName val="CURRENCY_SUMMARY3"/>
      <sheetName val="BASE_(2)8"/>
      <sheetName val="Peso_áreas_e_CPs8"/>
      <sheetName val="E2_1-PCLD_ANEEL_06-2006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MOD_7_SIN7"/>
      <sheetName val="DATA_WP8"/>
      <sheetName val="MATERIAIS_-_BRG8"/>
      <sheetName val="F5_-_Saldo_final_Inventário8"/>
      <sheetName val="ROs_(12)8"/>
      <sheetName val="ACT_Input_(2)8"/>
      <sheetName val="_PAT7"/>
      <sheetName val="p_57"/>
      <sheetName val="M2_-_Analise_MtM7"/>
      <sheetName val="FD_3_-_Provisão_OS__5"/>
      <sheetName val="Res_Autor_Motivo5"/>
      <sheetName val="Res_Devolv_Motivo5"/>
      <sheetName val="Base_Fiscal_Cruzada5"/>
      <sheetName val="tar__media7"/>
      <sheetName val="Control_Sheet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Art96_IV_RIPI3"/>
      <sheetName val="Subtotal_Dia3"/>
      <sheetName val="PLANT_MAINT_-__OPER_COST3"/>
      <sheetName val="PERMUTA_3"/>
      <sheetName val="ARACATI_-_CE3"/>
      <sheetName val="Sch15_Guarantees2"/>
      <sheetName val="Rec__Pillar_(DRE_Soc_)2"/>
      <sheetName val="Emissão_de_Relatórios2"/>
      <sheetName val="Premissas_fixas2"/>
      <sheetName val="Infra_DR172_WebReports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bal12"/>
      <sheetName val="COEFIC"/>
      <sheetName val="A4_3-SIGMA2"/>
      <sheetName val="July_Forecast_Costs2"/>
      <sheetName val="Direct_Investment"/>
      <sheetName val="Teste_Drpc"/>
      <sheetName val="Russia_3_companies_by_SKU"/>
      <sheetName val="Tabela_de_Parâmetros"/>
      <sheetName val="S"/>
      <sheetName val="II"/>
      <sheetName val="Plan4"/>
      <sheetName val="R1309"/>
      <sheetName val="Voucher"/>
      <sheetName val="Financimentos CP"/>
      <sheetName val="Encargos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ACUMULADO ANO 2001"/>
      <sheetName val="D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Peso_áreas_e_CPs9"/>
      <sheetName val="BASE_(2)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DATA_WP9"/>
      <sheetName val="Period_Week_Lookup9"/>
      <sheetName val="MATERIAIS_-_BRG9"/>
      <sheetName val="F5_-_Saldo_final_Inventário9"/>
      <sheetName val="ROs_(12)9"/>
      <sheetName val="MOD_7_SIN8"/>
      <sheetName val="ACT_Input_(2)9"/>
      <sheetName val="_PAT8"/>
      <sheetName val="p_58"/>
      <sheetName val="M2_-_Analise_MtM8"/>
      <sheetName val="tar__media8"/>
      <sheetName val="Control_Sheet6"/>
      <sheetName val="FD_3_-_Provisão_OS__6"/>
      <sheetName val="Res_Autor_Motivo6"/>
      <sheetName val="Res_Devolv_Motivo6"/>
      <sheetName val="Base_Fiscal_Cruzada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Subtotal_Dia4"/>
      <sheetName val="PLANT_MAINT_-__OPER_COST4"/>
      <sheetName val="PERMUTA_4"/>
      <sheetName val="ARACATI_-_CE4"/>
      <sheetName val="Art96_IV_RIPI4"/>
      <sheetName val="Sch15_Guarantees3"/>
      <sheetName val="Rec__Pillar_(DRE_Soc_)3"/>
      <sheetName val="Emissão_de_Relatórios3"/>
      <sheetName val="Premissas_fixas3"/>
      <sheetName val="July_Forecast_Costs3"/>
      <sheetName val="A4_3-SIGMA3"/>
      <sheetName val="OUT02_REPORT1"/>
      <sheetName val="CURRENCY_SUMMARY4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Infra_DR172_WebReports1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Informe"/>
      <sheetName val="59"/>
      <sheetName val="Note 4-10"/>
      <sheetName val="SSP"/>
      <sheetName val="OU Lookup"/>
      <sheetName val="Merger Inputs"/>
      <sheetName val="Assumptions "/>
      <sheetName val="ESTOQUE"/>
      <sheetName val="A4.6-SEAOIL"/>
      <sheetName val="Rel"/>
      <sheetName val="Provisão IR"/>
      <sheetName val="K"/>
      <sheetName val="tabela"/>
      <sheetName val="inc. claim 97"/>
      <sheetName val="CURRENCY_SUMMARY5"/>
      <sheetName val="BASE_(2)10"/>
      <sheetName val="Peso_áreas_e_CPs10"/>
      <sheetName val="E2_1-PCLD_ANEEL_06-200610"/>
      <sheetName val="Peso_Liq_10"/>
      <sheetName val="E2_1_PCLD_ANEEL_06_200610"/>
      <sheetName val="DISCOUNTS_DDP10"/>
      <sheetName val="NVision_Detail10"/>
      <sheetName val="Sch9__Guarantees10"/>
      <sheetName val="Period_Week_Lookup10"/>
      <sheetName val="MOD_7_SIN9"/>
      <sheetName val="DATA_WP10"/>
      <sheetName val="MATERIAIS_-_BRG10"/>
      <sheetName val="F5_-_Saldo_final_Inventário10"/>
      <sheetName val="ROs_(12)10"/>
      <sheetName val="ACT_Input_(2)10"/>
      <sheetName val="_PAT9"/>
      <sheetName val="p_59"/>
      <sheetName val="M2_-_Analise_MtM9"/>
      <sheetName val="FD_3_-_Provisão_OS__7"/>
      <sheetName val="Res_Autor_Motivo7"/>
      <sheetName val="Res_Devolv_Motivo7"/>
      <sheetName val="Base_Fiscal_Cruzada7"/>
      <sheetName val="tar__media9"/>
      <sheetName val="Control_Sheet7"/>
      <sheetName val="E_1_2_-_Teste_de_VC6"/>
      <sheetName val="Tab_Translate6"/>
      <sheetName val="ABRIL_20006"/>
      <sheetName val="SERIES_CDI_E_PTAX6"/>
      <sheetName val="Balanço_de_Abertura6"/>
      <sheetName val="3_B6"/>
      <sheetName val="Aj__Sazon__N__Recor6"/>
      <sheetName val="ñ_faturado5"/>
      <sheetName val="Art96_IV_RIPI5"/>
      <sheetName val="Subtotal_Dia5"/>
      <sheetName val="PLANT_MAINT_-__OPER_COST5"/>
      <sheetName val="PERMUTA_5"/>
      <sheetName val="ARACATI_-_CE5"/>
      <sheetName val="Sch15_Guarantees4"/>
      <sheetName val="Rec__Pillar_(DRE_Soc_)4"/>
      <sheetName val="Emissão_de_Relatórios4"/>
      <sheetName val="Premissas_fixas4"/>
      <sheetName val="Infra_DR172_WebReports2"/>
      <sheetName val="Frequência"/>
      <sheetName val="1998"/>
      <sheetName val="1º semestre 99"/>
      <sheetName val="Mercado"/>
      <sheetName val="A4_3-SIGMA4"/>
      <sheetName val="July_Forecast_Costs4"/>
      <sheetName val="OUT02_REPORT2"/>
      <sheetName val="Direct_Investment2"/>
      <sheetName val="Consolidated_Month_Trend1"/>
      <sheetName val="Consolidated_Month_VHC1"/>
      <sheetName val="Consolidated_Month_Trend+VHC1"/>
      <sheetName val="Consolidated_Year_Trend1"/>
      <sheetName val="Consolidated_Year_VHC1"/>
      <sheetName val="Consolidated_Year_Trend+VHC1"/>
      <sheetName val="2019_Consolidated1"/>
      <sheetName val="2019_VHC1"/>
      <sheetName val="B2019_Consolidated1"/>
      <sheetName val="2018_Consolidated1"/>
      <sheetName val="2019_Flash1"/>
      <sheetName val="Máscara_-_BP1"/>
      <sheetName val="Máscara_-_LY1"/>
      <sheetName val="Máscara_-_YTD1"/>
      <sheetName val="Consolidated_Quarter1"/>
      <sheetName val="Máscara_-_Q21"/>
      <sheetName val="Máscara_-_BP_Q21"/>
      <sheetName val="Máscara_-_LY_Q21"/>
      <sheetName val="Teste_Drpc2"/>
      <sheetName val="Turkey_BM_with_IVL2"/>
      <sheetName val="Russia_3_companies_by_SKU2"/>
      <sheetName val="Ranking_Geral_-_Mês2"/>
      <sheetName val="Tabela_de_Parâmetros2"/>
      <sheetName val="DADOS_GERAIS1"/>
      <sheetName val="Macro_Indicadores_Consolidados1"/>
      <sheetName val="12_20181"/>
      <sheetName val="Financimentos_CP1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ACUMULADO_ANO_20011"/>
      <sheetName val="Teste_de_aplicações_-_PMA"/>
      <sheetName val="Teste_de_aplicações_-_CDPC"/>
      <sheetName val="Seleção_PMA"/>
      <sheetName val="Seleção_CDPC"/>
      <sheetName val="PPC_&gt;&gt;&gt;"/>
      <sheetName val="BAL_-_PMA_-_2019"/>
      <sheetName val="BAL_-_CDPC_-_2019"/>
      <sheetName val="PPC_-_Aplic__PMA_e_CDPC_"/>
      <sheetName val="C_R_B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Inputs"/>
      <sheetName val="CURRENCY_SUMMARY6"/>
      <sheetName val="BASE_(2)11"/>
      <sheetName val="Peso_áreas_e_CPs11"/>
      <sheetName val="E2_1-PCLD_ANEEL_06-200611"/>
      <sheetName val="Peso_Liq_11"/>
      <sheetName val="E2_1_PCLD_ANEEL_06_200611"/>
      <sheetName val="DISCOUNTS_DDP11"/>
      <sheetName val="NVision_Detail11"/>
      <sheetName val="Sch9__Guarantees11"/>
      <sheetName val="Period_Week_Lookup11"/>
      <sheetName val="MOD_7_SIN10"/>
      <sheetName val="DATA_WP11"/>
      <sheetName val="MATERIAIS_-_BRG11"/>
      <sheetName val="F5_-_Saldo_final_Inventário11"/>
      <sheetName val="ROs_(12)11"/>
      <sheetName val="ACT_Input_(2)11"/>
      <sheetName val="_PAT10"/>
      <sheetName val="p_510"/>
      <sheetName val="M2_-_Analise_MtM10"/>
      <sheetName val="FD_3_-_Provisão_OS__8"/>
      <sheetName val="Res_Autor_Motivo8"/>
      <sheetName val="Res_Devolv_Motivo8"/>
      <sheetName val="Base_Fiscal_Cruzada8"/>
      <sheetName val="tar__media10"/>
      <sheetName val="Control_Sheet8"/>
      <sheetName val="E_1_2_-_Teste_de_VC7"/>
      <sheetName val="Tab_Translate7"/>
      <sheetName val="ABRIL_20007"/>
      <sheetName val="SERIES_CDI_E_PTAX7"/>
      <sheetName val="Balanço_de_Abertura7"/>
      <sheetName val="3_B7"/>
      <sheetName val="Aj__Sazon__N__Recor7"/>
      <sheetName val="ñ_faturado6"/>
      <sheetName val="Art96_IV_RIPI6"/>
      <sheetName val="Subtotal_Dia6"/>
      <sheetName val="PLANT_MAINT_-__OPER_COST6"/>
      <sheetName val="PERMUTA_6"/>
      <sheetName val="ARACATI_-_CE6"/>
      <sheetName val="Sch15_Guarantees5"/>
      <sheetName val="Rec__Pillar_(DRE_Soc_)5"/>
      <sheetName val="Emissão_de_Relatórios5"/>
      <sheetName val="Premissas_fixas5"/>
      <sheetName val="Infra_DR172_WebReports3"/>
      <sheetName val="Initialize"/>
      <sheetName val="REL1997"/>
      <sheetName val="S2_40m_by mth"/>
      <sheetName val="VFLUORI"/>
      <sheetName val="Carga Periodo atual"/>
      <sheetName val="inss seg"/>
      <sheetName val="I R"/>
      <sheetName val="inss emp"/>
      <sheetName val="inss sat"/>
      <sheetName val="inss terc"/>
      <sheetName val="DEM_R$"/>
      <sheetName val="AUX Graf Caixa"/>
      <sheetName val="VaR"/>
      <sheetName val="Q17A19 - ex. ant."/>
      <sheetName val="Assumptions"/>
      <sheetName val="Graf. ano móvel 12 meses"/>
      <sheetName val="Graf_ ano móvel 12 meses"/>
      <sheetName val="GUIA"/>
      <sheetName val="Concord Office"/>
      <sheetName val="Note_4-10"/>
      <sheetName val="OU_Lookup"/>
      <sheetName val="Merger_Inputs"/>
      <sheetName val="Assumptions_"/>
      <sheetName val="A4_6-SEAOIL"/>
      <sheetName val="Provisão_IR"/>
      <sheetName val="inc__claim_97"/>
      <sheetName val="INPUT GERAL"/>
      <sheetName val="PREVCINE"/>
      <sheetName val="170117"/>
      <sheetName val="400800"/>
      <sheetName val="Monthly.Key$"/>
      <sheetName val="Mininota"/>
      <sheetName val="STATEMENT OF OPERATIONS"/>
      <sheetName val="daily"/>
      <sheetName val="Brazyc"/>
      <sheetName val="Tabela de parâmetro"/>
      <sheetName val="iConfig"/>
      <sheetName val="Validações"/>
      <sheetName val="TB-2001-Apr'01"/>
      <sheetName val="SUMM-QTR"/>
      <sheetName val="Cadastro"/>
      <sheetName val="LANCAPC"/>
      <sheetName val="Andam."/>
      <sheetName val="Concl."/>
      <sheetName val="Excluído"/>
      <sheetName val="Penden."/>
      <sheetName val="Progr."/>
      <sheetName val="Selec."/>
      <sheetName val="1996"/>
      <sheetName val="Vente d'elec A "/>
      <sheetName val="resumo_preço_real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Base Info"/>
      <sheetName val="Empresas e Datas"/>
      <sheetName val="Graf_anomóvel12meses"/>
      <sheetName val="N  PIS COFI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MOD 7 SIN"/>
      <sheetName val="CONSMES"/>
      <sheetName val="BMSP."/>
      <sheetName val="BCO.CENTRAL"/>
      <sheetName val="CRÉDITOS"/>
      <sheetName val="A-P-DEMONST"/>
      <sheetName val="US"/>
      <sheetName val="Real_Teste_orig"/>
      <sheetName val="DFLSUBS"/>
      <sheetName val="Param"/>
      <sheetName val="FF3"/>
      <sheetName val="ECOF1101"/>
      <sheetName val="K "/>
      <sheetName val="A4.3"/>
      <sheetName val="A4"/>
      <sheetName val="PC"/>
      <sheetName val="ELIM_FINANCEIRA"/>
      <sheetName val="inc. claim 97"/>
      <sheetName val="217302"/>
      <sheetName val="Jun-01"/>
      <sheetName val="PREÇOS"/>
      <sheetName val="BAL1101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INFO"/>
      <sheetName val="A4.1-BRASFLEX 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inc__claim_97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HIN-BR Detail"/>
      <sheetName val="SUMMARY (1)"/>
      <sheetName val="Patrimonial"/>
      <sheetName val="Juros79mi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Lista de valores"/>
      <sheetName val="ce99"/>
      <sheetName val="Variation Analysis"/>
      <sheetName val="premi96"/>
      <sheetName val="F2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Geral Contratos"/>
      <sheetName val="suporte prime"/>
      <sheetName val="Lists"/>
      <sheetName val="Translation"/>
      <sheetName val="Rec Status"/>
      <sheetName val="Abert_vol_venda_x_receita"/>
      <sheetName val="Lista_de_valores"/>
      <sheetName val="Formula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"/>
      <sheetName val="Base de Dados Imob"/>
      <sheetName val="Adiantamentos"/>
      <sheetName val="AUX - CONTA CONTÁBIL"/>
      <sheetName val="AUX - CENTRO DE CUSTO"/>
      <sheetName val="AUX - OPERAÇÃO-EVENTO"/>
      <sheetName val="Rendimentos"/>
      <sheetName val="BALANÇO_PATRIMONIAL"/>
      <sheetName val="Resumo das Marcas"/>
      <sheetName val="Summary Information"/>
      <sheetName val="lista"/>
      <sheetName val="Chave_CC"/>
      <sheetName val="Aux"/>
      <sheetName val="N1.2 - Aging List"/>
      <sheetName val="RDEG fev 07"/>
      <sheetName val="fluxo de caixa"/>
      <sheetName val="Gen"/>
      <sheetName val="Centros de Custos"/>
      <sheetName val="Bd00"/>
      <sheetName val="Custos"/>
      <sheetName val="Banco de Dado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SETEMBRO"/>
      <sheetName val="FEV REAL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BD_DRE_RH"/>
      <sheetName val="Tabela Apoio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Saldo"/>
      <sheetName val="Feriados"/>
      <sheetName val="Plan2"/>
      <sheetName val="ECOF1101.XLS"/>
      <sheetName val="c)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 Imobilizado(1)"/>
      <sheetName val="SoD Chg in Preparers"/>
      <sheetName val="Índices_1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VA89_CHG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Centros_de_Custos"/>
      <sheetName val="Resumo_das_Marca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Teste_de_Rec_Apl_Fin_Dez-03"/>
      <sheetName val="Composição_AF_CIE"/>
      <sheetName val="Banco_de_Dados"/>
      <sheetName val="Summary_Information"/>
      <sheetName val="Base Graficos"/>
      <sheetName val="Rel"/>
      <sheetName val="END"/>
      <sheetName val="Sheet1 (2)"/>
      <sheetName val="Novas Lojas"/>
      <sheetName val="Lista DTT - Fase 1"/>
      <sheetName val="2006-08"/>
      <sheetName val="2006-12"/>
      <sheetName val="2006-07"/>
      <sheetName val="2006-11"/>
      <sheetName val="2006-10"/>
      <sheetName val="2006-09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RDEG_fev_07"/>
      <sheetName val="FEV_REAL"/>
      <sheetName val="Tabela_Apoio"/>
      <sheetName val="ECOF1101_XLS"/>
      <sheetName val="Cx Seleção"/>
      <sheetName val="Capa"/>
      <sheetName val="RPI.Mat.prima978"/>
      <sheetName val="Balance Sheet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INDEX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INSS"/>
      <sheetName val="Teste Seguros CIE 31-12-2004"/>
      <sheetName val="Teste Seguros CIE 31-12-2005"/>
      <sheetName val="De x para realizado"/>
      <sheetName val="RealizadoDesempar"/>
      <sheetName val="4.3. Floripa"/>
      <sheetName val="Base de dados Aging"/>
      <sheetName val="INPUT"/>
      <sheetName val="CONSSID12-96"/>
      <sheetName val="DRE BR"/>
      <sheetName val="Russia 3 companies by SKU"/>
      <sheetName val="Hoja1"/>
      <sheetName val="Bancos - Resumen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Razão - Custo e Desp 08.2021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OA-PM"/>
      <sheetName val="Lookups"/>
      <sheetName val="PC ANAL CAIXA MENSAL"/>
      <sheetName val="5121006 - Perdas Det"/>
      <sheetName val="Auxiliar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Peso áreas e CPs"/>
      <sheetName val="REALIZADO"/>
      <sheetName val="K7"/>
      <sheetName val="C__euro)12"/>
      <sheetName val="B__euro12"/>
      <sheetName val="NEWST_PATR12"/>
      <sheetName val="NEWST_PATR_euro12"/>
      <sheetName val="ST_PATR12"/>
      <sheetName val="ST_PATR_euro12"/>
      <sheetName val="Abertura_Circulante12"/>
      <sheetName val="K_12"/>
      <sheetName val="MOD_7_SIN12"/>
      <sheetName val="BMSP_12"/>
      <sheetName val="BCO_CENTRAL12"/>
      <sheetName val="A4_312"/>
      <sheetName val="inc__claim_9711"/>
      <sheetName val="July_Posting12"/>
      <sheetName val="A4_1-BRASFLEX_11"/>
      <sheetName val="Mapa_Imobilizado9"/>
      <sheetName val="HIN-BR_Detail8"/>
      <sheetName val="SUMMARY_(1)8"/>
      <sheetName val="N__PIS_COFINS8"/>
      <sheetName val="Abert_vol_venda_x_receita7"/>
      <sheetName val="Lista_de_valores7"/>
      <sheetName val="Variation_Analysis7"/>
      <sheetName val="Geral_Contratos6"/>
      <sheetName val="suporte_prime7"/>
      <sheetName val="Rec_Status6"/>
      <sheetName val="Base_de_Dados_Imob6"/>
      <sheetName val="N1_2_-_Aging_List6"/>
      <sheetName val="fluxo_de_caixa6"/>
      <sheetName val="Movimentação_AF_20044"/>
      <sheetName val="Movimentação_AF_20054"/>
      <sheetName val="Movimentação_AF_20064"/>
      <sheetName val="Mov__Aplic__Financeira_31_10_04"/>
      <sheetName val="Mov__Aplic__Financeira_31_12_04"/>
      <sheetName val="Inv_-_Cálc_equiv4"/>
      <sheetName val="SAT_Lim_OK4"/>
      <sheetName val="REALIZÁVEL_A_LONGO_PRAZO4"/>
      <sheetName val="COFINS_PIS_-_liminar_OK4"/>
      <sheetName val="COFINS_OK4"/>
      <sheetName val="CSLL_OK4"/>
      <sheetName val="IPI_Oper_Isentas_OK4"/>
      <sheetName val="INSS_Proc_Adm_OK4"/>
      <sheetName val="CIDE_OK4"/>
      <sheetName val="Prov_Multa_IRPJ_CSLL4"/>
      <sheetName val="IR_Diferido_-_20064"/>
      <sheetName val="PASEP_OK4"/>
      <sheetName val="IRRF_e_Drawback_OK4"/>
      <sheetName val="Teste_de_Rec_Apl_Fin_Dez-034"/>
      <sheetName val="Composição_AF_CIE4"/>
      <sheetName val="AUX_-_CONTA_CONTÁBIL5"/>
      <sheetName val="AUX_-_CENTRO_DE_CUSTO5"/>
      <sheetName val="AUX_-_OPERAÇÃO-EVENTO5"/>
      <sheetName val="Centros_de_Custos4"/>
      <sheetName val="Resumo_das_Marcas4"/>
      <sheetName val="Banco_de_Dados4"/>
      <sheetName val="Cel_ePap__Mucuri4"/>
      <sheetName val="BRADESCO_25052010043"/>
      <sheetName val="Tabela_de_Parâmetros3"/>
      <sheetName val="Final_Stats_3"/>
      <sheetName val="Treasury_Yields3"/>
      <sheetName val="Categorias_e_Subcategorias3"/>
      <sheetName val="CC_e_Plano_de_Contas3"/>
      <sheetName val="FEV_REAL4"/>
      <sheetName val="RDEG_fev_074"/>
      <sheetName val="Summary_Information4"/>
      <sheetName val="Tabela_Apoio4"/>
      <sheetName val="Month_Summary3"/>
      <sheetName val="Month_Overview3"/>
      <sheetName val="Realizado_Ajustes_Financeiro3"/>
      <sheetName val="Comparativo_Resultado3"/>
      <sheetName val="Orcado_T23"/>
      <sheetName val="SUMMARY_3"/>
      <sheetName val="Revenues_MCO-T33"/>
      <sheetName val="Revenues_MCO-T23"/>
      <sheetName val="Revenues_MCO-T13"/>
      <sheetName val="Resultado_$Dolar_(3)3"/>
      <sheetName val="Resultado_$Dolar_(2)3"/>
      <sheetName val="Resultado_$Dolar_(1)3"/>
      <sheetName val="ECOF1101_XLS4"/>
      <sheetName val="Sheet1_(2)3"/>
      <sheetName val="12_20183"/>
      <sheetName val="_Imobilizado(1)3"/>
      <sheetName val="SoD_Chg_in_Preparers3"/>
      <sheetName val="Base_Graficos3"/>
      <sheetName val="RPI_Mat_prima9781"/>
      <sheetName val="Balance_Sheet1"/>
      <sheetName val="Novas_Lojas3"/>
      <sheetName val="Cx_Seleção1"/>
      <sheetName val="budget+act_18-191"/>
      <sheetName val="budget_CC_19-201"/>
      <sheetName val="resumo_por_fornec1"/>
      <sheetName val="Ledger_2019-20201"/>
      <sheetName val="classif_despesa1"/>
      <sheetName val="Lista_DTT_-_Fase_13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De_x_para_realizado"/>
      <sheetName val="Bancos_-_Resumen"/>
      <sheetName val="4_3__Floripa3"/>
      <sheetName val="DRE_BR"/>
      <sheetName val="Teste_Seguros_CIE_31-12-2004"/>
      <sheetName val="Teste_Seguros_CIE_31-12-2005"/>
      <sheetName val="Russia_3_companies_by_SKU"/>
      <sheetName val="Base_de_dados_Aging"/>
      <sheetName val="Razão_-_Custo_e_Desp_08_2021"/>
      <sheetName val="Monthy_CF"/>
      <sheetName val="Comparison_vs_Prior_CF"/>
      <sheetName val="Comparison_vs_last_Version"/>
      <sheetName val="Bank_Recon"/>
      <sheetName val="Main_expenses"/>
      <sheetName val="AR_-_Already_Edit"/>
      <sheetName val="Flow_gelatine"/>
      <sheetName val="Gelatine_price"/>
      <sheetName val="Others_-_details_e_QES_payments"/>
      <sheetName val="Freight_-_details"/>
      <sheetName val="Tax_-_details"/>
      <sheetName val="Labor_cost_computation"/>
      <sheetName val="Others_-_MKT"/>
      <sheetName val="Projeção_do_IR"/>
      <sheetName val="Importação_QV"/>
      <sheetName val="PC_ANAL_CAIXA_MENSAL"/>
      <sheetName val="5121006_-_Perdas_Det"/>
      <sheetName val="Participações_CODEPAR_2018"/>
      <sheetName val="Participações_CODEPAR_2017"/>
      <sheetName val="Participações_CODEPAR_2016"/>
      <sheetName val="Participações_CODEPAR_2015"/>
      <sheetName val="1__Captable_IAS"/>
      <sheetName val="2__Captable_Helibrás"/>
      <sheetName val="3__Captable_Datora"/>
      <sheetName val="4__Captable_Biotech"/>
      <sheetName val="5__Captable_CBL"/>
      <sheetName val="C__euro)13"/>
      <sheetName val="B__euro13"/>
      <sheetName val="NEWST_PATR13"/>
      <sheetName val="NEWST_PATR_euro13"/>
      <sheetName val="ST_PATR13"/>
      <sheetName val="ST_PATR_euro13"/>
      <sheetName val="Abertura_Circulante13"/>
      <sheetName val="K_13"/>
      <sheetName val="MOD_7_SIN13"/>
      <sheetName val="BMSP_13"/>
      <sheetName val="BCO_CENTRAL13"/>
      <sheetName val="A4_313"/>
      <sheetName val="inc__claim_9712"/>
      <sheetName val="July_Posting13"/>
      <sheetName val="A4_1-BRASFLEX_12"/>
      <sheetName val="Mapa_Imobilizado10"/>
      <sheetName val="HIN-BR_Detail9"/>
      <sheetName val="SUMMARY_(1)9"/>
      <sheetName val="N__PIS_COFINS9"/>
      <sheetName val="Abert_vol_venda_x_receita8"/>
      <sheetName val="Lista_de_valores8"/>
      <sheetName val="Variation_Analysis8"/>
      <sheetName val="Geral_Contratos7"/>
      <sheetName val="suporte_prime8"/>
      <sheetName val="Rec_Status7"/>
      <sheetName val="Base_de_Dados_Imob7"/>
      <sheetName val="N1_2_-_Aging_List7"/>
      <sheetName val="fluxo_de_caixa7"/>
      <sheetName val="Movimentação_AF_20045"/>
      <sheetName val="Movimentação_AF_20055"/>
      <sheetName val="Movimentação_AF_20065"/>
      <sheetName val="Mov__Aplic__Financeira_31_10_06"/>
      <sheetName val="Mov__Aplic__Financeira_31_12_06"/>
      <sheetName val="Inv_-_Cálc_equiv5"/>
      <sheetName val="SAT_Lim_OK5"/>
      <sheetName val="REALIZÁVEL_A_LONGO_PRAZO5"/>
      <sheetName val="COFINS_PIS_-_liminar_OK5"/>
      <sheetName val="COFINS_OK5"/>
      <sheetName val="CSLL_OK5"/>
      <sheetName val="IPI_Oper_Isentas_OK5"/>
      <sheetName val="INSS_Proc_Adm_OK5"/>
      <sheetName val="CIDE_OK5"/>
      <sheetName val="Prov_Multa_IRPJ_CSLL5"/>
      <sheetName val="IR_Diferido_-_20065"/>
      <sheetName val="PASEP_OK5"/>
      <sheetName val="IRRF_e_Drawback_OK5"/>
      <sheetName val="Teste_de_Rec_Apl_Fin_Dez-035"/>
      <sheetName val="Composição_AF_CIE5"/>
      <sheetName val="AUX_-_CONTA_CONTÁBIL6"/>
      <sheetName val="AUX_-_CENTRO_DE_CUSTO6"/>
      <sheetName val="AUX_-_OPERAÇÃO-EVENTO6"/>
      <sheetName val="Centros_de_Custos5"/>
      <sheetName val="Resumo_das_Marcas5"/>
      <sheetName val="Banco_de_Dados5"/>
      <sheetName val="Cel_ePap__Mucuri5"/>
      <sheetName val="BRADESCO_25052010044"/>
      <sheetName val="Tabela_de_Parâmetros4"/>
      <sheetName val="Final_Stats_4"/>
      <sheetName val="Treasury_Yields4"/>
      <sheetName val="Categorias_e_Subcategorias4"/>
      <sheetName val="CC_e_Plano_de_Contas4"/>
      <sheetName val="FEV_REAL5"/>
      <sheetName val="RDEG_fev_075"/>
      <sheetName val="Summary_Information5"/>
      <sheetName val="Tabela_Apoio5"/>
      <sheetName val="Month_Summary4"/>
      <sheetName val="Month_Overview4"/>
      <sheetName val="Realizado_Ajustes_Financeiro4"/>
      <sheetName val="Comparativo_Resultado4"/>
      <sheetName val="Orcado_T24"/>
      <sheetName val="SUMMARY_4"/>
      <sheetName val="Revenues_MCO-T34"/>
      <sheetName val="Revenues_MCO-T24"/>
      <sheetName val="Revenues_MCO-T14"/>
      <sheetName val="Resultado_$Dolar_(3)4"/>
      <sheetName val="Resultado_$Dolar_(2)4"/>
      <sheetName val="Resultado_$Dolar_(1)4"/>
      <sheetName val="ECOF1101_XLS5"/>
      <sheetName val="Sheet1_(2)4"/>
      <sheetName val="12_20184"/>
      <sheetName val="_Imobilizado(1)4"/>
      <sheetName val="SoD_Chg_in_Preparers4"/>
      <sheetName val="Base_Graficos4"/>
      <sheetName val="RPI_Mat_prima9782"/>
      <sheetName val="Balance_Sheet2"/>
      <sheetName val="Novas_Lojas4"/>
      <sheetName val="Cx_Seleção2"/>
      <sheetName val="budget+act_18-192"/>
      <sheetName val="budget_CC_19-202"/>
      <sheetName val="resumo_por_fornec2"/>
      <sheetName val="Ledger_2019-20202"/>
      <sheetName val="classif_despesa2"/>
      <sheetName val="Lista_DTT_-_Fase_14"/>
      <sheetName val="O1_-_Apuração_-_IR-CS2"/>
      <sheetName val="Check_Diferido2"/>
      <sheetName val="DINAMICA_CONTA_RESULTADO2"/>
      <sheetName val="Dinamica_BS2"/>
      <sheetName val="690_098042"/>
      <sheetName val="53501_2"/>
      <sheetName val="690_087542"/>
      <sheetName val="6905101_662012"/>
      <sheetName val="63076_2"/>
      <sheetName val="De_x_para_realizado1"/>
      <sheetName val="Bancos_-_Resumen1"/>
      <sheetName val="4_3__Floripa4"/>
      <sheetName val="DRE_BR1"/>
      <sheetName val="Teste_Seguros_CIE_31-12-20041"/>
      <sheetName val="Teste_Seguros_CIE_31-12-20051"/>
      <sheetName val="Russia_3_companies_by_SKU1"/>
      <sheetName val="Base_de_dados_Aging1"/>
      <sheetName val="Razão_-_Custo_e_Desp_08_20211"/>
      <sheetName val="Monthy_CF1"/>
      <sheetName val="Comparison_vs_Prior_CF1"/>
      <sheetName val="Comparison_vs_last_Version1"/>
      <sheetName val="Bank_Recon1"/>
      <sheetName val="Main_expenses1"/>
      <sheetName val="AR_-_Already_Edit1"/>
      <sheetName val="Flow_gelatine1"/>
      <sheetName val="Gelatine_price1"/>
      <sheetName val="Others_-_details_e_QES_payment1"/>
      <sheetName val="Freight_-_details1"/>
      <sheetName val="Tax_-_details1"/>
      <sheetName val="Labor_cost_computation1"/>
      <sheetName val="Others_-_MKT1"/>
      <sheetName val="Projeção_do_IR1"/>
      <sheetName val="Importação_QV1"/>
      <sheetName val="PC_ANAL_CAIXA_MENSAL1"/>
      <sheetName val="5121006_-_Perdas_Det1"/>
      <sheetName val="Participações_CODEPAR_20181"/>
      <sheetName val="Participações_CODEPAR_20171"/>
      <sheetName val="Participações_CODEPAR_20161"/>
      <sheetName val="Participações_CODEPAR_20151"/>
      <sheetName val="1__Captable_IAS1"/>
      <sheetName val="2__Captable_Helibrás1"/>
      <sheetName val="3__Captable_Datora1"/>
      <sheetName val="4__Captable_Biotech1"/>
      <sheetName val="5__Captable_CBL1"/>
      <sheetName val="RESUMEN"/>
      <sheetName val="BP"/>
      <sheetName val="detail (2)"/>
      <sheetName val="Ativo"/>
      <sheetName val="Pov"/>
      <sheetName val="PS"/>
      <sheetName val="Sheet2"/>
      <sheetName val="RF-G7"/>
      <sheetName val="Peso_áreas_e_CPs"/>
      <sheetName val="ICATU"/>
      <sheetName val="Model"/>
      <sheetName val="Customize Your Invoice"/>
      <sheetName val="REAC1"/>
      <sheetName val="OTHER TABLES"/>
      <sheetName val="I CF"/>
      <sheetName val="DRE"/>
      <sheetName val="Data"/>
      <sheetName val="Cogen"/>
      <sheetName val="BASE DE DADOS."/>
      <sheetName val="Validacao_Dados"/>
      <sheetName val="Graficos Prod. Açuc. e Etanol"/>
      <sheetName val="LANCAPC"/>
      <sheetName val="DIPRVS12"/>
      <sheetName val="Especif"/>
      <sheetName val="Taxas"/>
      <sheetName val="CALMAR 11"/>
      <sheetName val="macro_data"/>
      <sheetName val="Time"/>
      <sheetName val="Assumptions"/>
      <sheetName val="dropdown"/>
      <sheetName val="Liste"/>
      <sheetName val="Movimentação"/>
      <sheetName val="Relatórios-REF"/>
      <sheetName val="Dept#"/>
      <sheetName val="Notes"/>
      <sheetName val="pl atual"/>
      <sheetName val="CEEMES"/>
      <sheetName val="#REF"/>
      <sheetName val="ALFMULT"/>
      <sheetName val="C__euro)14"/>
      <sheetName val="B__euro14"/>
      <sheetName val="NEWST_PATR14"/>
      <sheetName val="NEWST_PATR_euro14"/>
      <sheetName val="ST_PATR14"/>
      <sheetName val="ST_PATR_euro14"/>
      <sheetName val="Abertura_Circulante14"/>
      <sheetName val="K_14"/>
      <sheetName val="BMSP_14"/>
      <sheetName val="BCO_CENTRAL14"/>
      <sheetName val="MOD_7_SIN14"/>
      <sheetName val="A4_314"/>
      <sheetName val="July_Posting14"/>
      <sheetName val="A4_1-BRASFLEX_13"/>
      <sheetName val="inc__claim_9713"/>
      <sheetName val="Mapa_Imobilizado11"/>
      <sheetName val="HIN-BR_Detail10"/>
      <sheetName val="SUMMARY_(1)10"/>
      <sheetName val="N__PIS_COFINS10"/>
      <sheetName val="Abert_vol_venda_x_receita9"/>
      <sheetName val="Lista_de_valores9"/>
      <sheetName val="Variation_Analysis9"/>
      <sheetName val="Geral_Contratos8"/>
      <sheetName val="suporte_prime9"/>
      <sheetName val="Rec_Status8"/>
      <sheetName val="Base_de_Dados_Imob8"/>
      <sheetName val="fluxo_de_caixa8"/>
      <sheetName val="N1_2_-_Aging_List8"/>
      <sheetName val="AUX_-_CONTA_CONTÁBIL7"/>
      <sheetName val="AUX_-_CENTRO_DE_CUSTO7"/>
      <sheetName val="AUX_-_OPERAÇÃO-EVENTO7"/>
      <sheetName val="Movimentação_AF_20046"/>
      <sheetName val="Movimentação_AF_20056"/>
      <sheetName val="Movimentação_AF_20066"/>
      <sheetName val="Mov__Aplic__Financeira_31_10_07"/>
      <sheetName val="Mov__Aplic__Financeira_31_12_07"/>
      <sheetName val="Inv_-_Cálc_equiv6"/>
      <sheetName val="SAT_Lim_OK6"/>
      <sheetName val="REALIZÁVEL_A_LONGO_PRAZO6"/>
      <sheetName val="COFINS_PIS_-_liminar_OK6"/>
      <sheetName val="COFINS_OK6"/>
      <sheetName val="CSLL_OK6"/>
      <sheetName val="IPI_Oper_Isentas_OK6"/>
      <sheetName val="INSS_Proc_Adm_OK6"/>
      <sheetName val="CIDE_OK6"/>
      <sheetName val="Prov_Multa_IRPJ_CSLL6"/>
      <sheetName val="IR_Diferido_-_20066"/>
      <sheetName val="PASEP_OK6"/>
      <sheetName val="IRRF_e_Drawback_OK6"/>
      <sheetName val="Teste_de_Rec_Apl_Fin_Dez-036"/>
      <sheetName val="Composição_AF_CIE6"/>
      <sheetName val="Resumo_das_Marcas6"/>
      <sheetName val="Centros_de_Custos6"/>
      <sheetName val="Banco_de_Dados6"/>
      <sheetName val="Cel_ePap__Mucuri6"/>
      <sheetName val="FEV_REAL6"/>
      <sheetName val="RDEG_fev_076"/>
      <sheetName val="Summary_Information6"/>
      <sheetName val="BRADESCO_25052010045"/>
      <sheetName val="Tabela_de_Parâmetros5"/>
      <sheetName val="Final_Stats_5"/>
      <sheetName val="Treasury_Yields5"/>
      <sheetName val="Categorias_e_Subcategorias5"/>
      <sheetName val="CC_e_Plano_de_Contas5"/>
      <sheetName val="Month_Summary5"/>
      <sheetName val="Month_Overview5"/>
      <sheetName val="Realizado_Ajustes_Financeiro5"/>
      <sheetName val="Comparativo_Resultado5"/>
      <sheetName val="Orcado_T25"/>
      <sheetName val="SUMMARY_5"/>
      <sheetName val="Revenues_MCO-T35"/>
      <sheetName val="Revenues_MCO-T25"/>
      <sheetName val="Revenues_MCO-T15"/>
      <sheetName val="Resultado_$Dolar_(3)5"/>
      <sheetName val="Resultado_$Dolar_(2)5"/>
      <sheetName val="Resultado_$Dolar_(1)5"/>
      <sheetName val="Tabela_Apoio6"/>
      <sheetName val="ECOF1101_XLS6"/>
      <sheetName val="Base_Graficos5"/>
      <sheetName val="_Imobilizado(1)5"/>
      <sheetName val="SoD_Chg_in_Preparers5"/>
      <sheetName val="12_20185"/>
      <sheetName val="Sheet1_(2)5"/>
      <sheetName val="Novas_Lojas5"/>
      <sheetName val="budget+act_18-193"/>
      <sheetName val="budget_CC_19-203"/>
      <sheetName val="resumo_por_fornec3"/>
      <sheetName val="Ledger_2019-20203"/>
      <sheetName val="classif_despesa3"/>
      <sheetName val="Balance_Sheet3"/>
      <sheetName val="RPI_Mat_prima9783"/>
      <sheetName val="Lista_DTT_-_Fase_15"/>
      <sheetName val="Cx_Seleção3"/>
      <sheetName val="De_x_para_realizado2"/>
      <sheetName val="O1_-_Apuração_-_IR-CS3"/>
      <sheetName val="Check_Diferido3"/>
      <sheetName val="DINAMICA_CONTA_RESULTADO3"/>
      <sheetName val="Dinamica_BS3"/>
      <sheetName val="690_098043"/>
      <sheetName val="53501_3"/>
      <sheetName val="690_087543"/>
      <sheetName val="6905101_662013"/>
      <sheetName val="63076_3"/>
      <sheetName val="4_3__Floripa5"/>
      <sheetName val="Teste_Seguros_CIE_31-12-20042"/>
      <sheetName val="Teste_Seguros_CIE_31-12-20052"/>
      <sheetName val="Base_de_dados_Aging2"/>
      <sheetName val="Russia_3_companies_by_SKU2"/>
      <sheetName val="Bancos_-_Resumen2"/>
      <sheetName val="DRE_BR2"/>
      <sheetName val="Monthy_CF2"/>
      <sheetName val="Comparison_vs_Prior_CF2"/>
      <sheetName val="Comparison_vs_last_Version2"/>
      <sheetName val="Bank_Recon2"/>
      <sheetName val="Main_expenses2"/>
      <sheetName val="AR_-_Already_Edit2"/>
      <sheetName val="Flow_gelatine2"/>
      <sheetName val="Gelatine_price2"/>
      <sheetName val="Others_-_details_e_QES_payment2"/>
      <sheetName val="Freight_-_details2"/>
      <sheetName val="Tax_-_details2"/>
      <sheetName val="Labor_cost_computation2"/>
      <sheetName val="Others_-_MKT2"/>
      <sheetName val="Projeção_do_IR2"/>
      <sheetName val="Importação_QV2"/>
      <sheetName val="Razão_-_Custo_e_Desp_08_20212"/>
      <sheetName val="PC_ANAL_CAIXA_MENSAL2"/>
      <sheetName val="5121006_-_Perdas_Det2"/>
      <sheetName val="Participações_CODEPAR_20182"/>
      <sheetName val="Participações_CODEPAR_20172"/>
      <sheetName val="Participações_CODEPAR_20162"/>
      <sheetName val="Participações_CODEPAR_20152"/>
      <sheetName val="1__Captable_IAS2"/>
      <sheetName val="2__Captable_Helibrás2"/>
      <sheetName val="3__Captable_Datora2"/>
      <sheetName val="4__Captable_Biotech2"/>
      <sheetName val="5__Captable_CBL2"/>
      <sheetName val="Peso_áreas_e_CPs2"/>
      <sheetName val="detail_(2)"/>
      <sheetName val="BASE_DE_DADO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estres"/>
      <sheetName val="Lojas e Plano de Expansão"/>
      <sheetName val="Imput Incentivos"/>
      <sheetName val="Imput abertura com vendas"/>
      <sheetName val="Imput Fluxo de Caixa"/>
      <sheetName val="Input DRE"/>
      <sheetName val="Input DRE (part RL)"/>
      <sheetName val="INPUT BP"/>
      <sheetName val="Resultado Financeiro "/>
      <sheetName val="Destaques Tri"/>
      <sheetName val="Destaques"/>
      <sheetName val="DETALHE 2009 HERING"/>
      <sheetName val="Desempenho Rede"/>
      <sheetName val="Reformas"/>
      <sheetName val="Quantidade Lojas"/>
      <sheetName val="Quantidade Lojas 1"/>
      <sheetName val="Receita Bruta"/>
      <sheetName val="Composição Receita Bruta"/>
      <sheetName val="Receita Bruta MI"/>
      <sheetName val="Vendas por Canal 4t"/>
      <sheetName val="Vendas por Canal"/>
      <sheetName val="Receita Bruta ME"/>
      <sheetName val="Comparativo"/>
      <sheetName val="Receita Líquida"/>
      <sheetName val="Lucro Bruto"/>
      <sheetName val="Plan2"/>
      <sheetName val="Plan1"/>
      <sheetName val="EBITDA"/>
      <sheetName val="EBITDA Base Comparavel"/>
      <sheetName val="Reconciliacão EBITDA"/>
      <sheetName val="Resultado Financeiro"/>
      <sheetName val="Lucro Líquido"/>
      <sheetName val="Endividamento"/>
      <sheetName val="Investimento"/>
      <sheetName val="CAPEX"/>
      <sheetName val="Tabela Endividamento"/>
      <sheetName val="Tabela Endividamento Tri"/>
      <sheetName val="Endividamento grafico"/>
      <sheetName val="Gráfico Endividamento"/>
      <sheetName val="Mercado Capitais - tabela"/>
      <sheetName val="Balanço Patrimonial"/>
      <sheetName val="B.P.mar08xdez07-NOVO"/>
      <sheetName val="Balanço Patrimonial Charles"/>
      <sheetName val="BalançoCR2007"/>
      <sheetName val="Plan4"/>
      <sheetName val="Plan3"/>
      <sheetName val="Perspectivas"/>
      <sheetName val="HGTX3"/>
      <sheetName val="Performance da Ação"/>
      <sheetName val="IBOVESPA"/>
      <sheetName val="DRE Anexo"/>
      <sheetName val="DRE Anexo alterações"/>
      <sheetName val="DRE % RL"/>
      <sheetName val="DRE % RL nova"/>
      <sheetName val="DRE % RL nova (2)"/>
      <sheetName val="BP Anexo"/>
      <sheetName val="Producao"/>
      <sheetName val="Performance da Ação (2)"/>
    </sheetNames>
    <sheetDataSet>
      <sheetData sheetId="0">
        <row r="22">
          <cell r="E22" t="str">
            <v>4T09</v>
          </cell>
        </row>
        <row r="29">
          <cell r="E29" t="str">
            <v>3Q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- Cons"/>
      <sheetName val="CUS Mask"/>
      <sheetName val="Projection - Cons"/>
      <sheetName val="Projection - Contr"/>
      <sheetName val="Sales - Contr"/>
      <sheetName val="Cash Flow - Contr"/>
      <sheetName val="Projection - .com"/>
      <sheetName val="Sales.com"/>
      <sheetName val="Valuation.com"/>
      <sheetName val="Cash Flow - .com"/>
      <sheetName val="Macro"/>
      <sheetName val="Modelo_Lojas Americanas"/>
      <sheetName val="laroux"/>
      <sheetName val="Sales"/>
      <sheetName val="VENDAS"/>
      <sheetName val="Mkt share"/>
      <sheetName val="scenarios .com"/>
      <sheetName val="Valuation consolidado"/>
      <sheetName val=".com valuation"/>
      <sheetName val="Cash Flow"/>
      <sheetName val="Projection"/>
      <sheetName val="IS"/>
      <sheetName val="Americanas.com"/>
      <sheetName val="Table"/>
      <sheetName val="Múltiples e Target"/>
      <sheetName val="BBA"/>
      <sheetName val="IRR"/>
    </sheetNames>
    <sheetDataSet>
      <sheetData sheetId="0">
        <row r="33">
          <cell r="D33">
            <v>128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ay0"/>
      <sheetName val="Circ_ans"/>
      <sheetName val="Circ"/>
      <sheetName val="Reg 0"/>
      <sheetName val="Reg_ans"/>
      <sheetName val="CF"/>
      <sheetName val="CF_ans"/>
      <sheetName val="BoostToolkitClipBoard2010"/>
      <sheetName val="DS0"/>
      <sheetName val="DS0_ans"/>
      <sheetName val="Data Set1"/>
      <sheetName val="DataSet2"/>
      <sheetName val="DataSet3"/>
      <sheetName val="Other"/>
      <sheetName val="DataSet4"/>
      <sheetName val="Array1"/>
      <sheetName val="Array2"/>
      <sheetName val="Array3"/>
      <sheetName val="Array4"/>
      <sheetName val="Array5"/>
    </sheetNames>
    <sheetDataSet>
      <sheetData sheetId="0">
        <row r="5">
          <cell r="B5" t="str">
            <v>iPad</v>
          </cell>
          <cell r="C5">
            <v>500</v>
          </cell>
        </row>
        <row r="6">
          <cell r="B6" t="str">
            <v>iPod</v>
          </cell>
          <cell r="C6">
            <v>200</v>
          </cell>
        </row>
        <row r="7">
          <cell r="B7" t="str">
            <v>iPhone</v>
          </cell>
          <cell r="C7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estres"/>
      <sheetName val="Lojas e Plano de Expansão"/>
      <sheetName val="Input DRE"/>
      <sheetName val="Fluxo de Caixa"/>
      <sheetName val="Resultado Financeiro (2)"/>
      <sheetName val="INPUT BP"/>
      <sheetName val="Destaques"/>
      <sheetName val="Quantidade Lojas"/>
      <sheetName val="Quantidade Lojas 1"/>
      <sheetName val="DETALHE 2009 HERING"/>
      <sheetName val="Desempenho Rede"/>
      <sheetName val="Receita Bruta"/>
      <sheetName val="Composição Receita Bruta"/>
      <sheetName val="Receita Bruta MI"/>
      <sheetName val="Vendas por Canal"/>
      <sheetName val="Receita Bruta ME"/>
      <sheetName val="Comparativo"/>
      <sheetName val="Receita Líquida"/>
      <sheetName val="Lucro Bruto"/>
      <sheetName val="EBITDA"/>
      <sheetName val="Reconciliacão EBITDA"/>
      <sheetName val="Resultado Financeiro"/>
      <sheetName val="Lucro Líquido"/>
      <sheetName val="Endividamento"/>
      <sheetName val="Investimento - ok"/>
      <sheetName val="Tabela Endividamento"/>
      <sheetName val="Endividamento grafico"/>
      <sheetName val="Gráfico Endividamento"/>
      <sheetName val="Mercado Capitais - tabela"/>
      <sheetName val="Balanço Patrimonial"/>
      <sheetName val="B.P.mar08xdez07-NOVO"/>
      <sheetName val="Balanço Patrimonial Charles"/>
      <sheetName val="BalançoCR2007"/>
      <sheetName val="Plan3"/>
      <sheetName val="Performance da Ação"/>
      <sheetName val="Perspectivas"/>
      <sheetName val="HGTX3"/>
      <sheetName val="IBOVESPA"/>
      <sheetName val="DRE Anexo"/>
      <sheetName val="BP Anexo"/>
      <sheetName val="Resultado Financeiro "/>
    </sheetNames>
    <sheetDataSet>
      <sheetData sheetId="0">
        <row r="22">
          <cell r="E22" t="str">
            <v>3T09</v>
          </cell>
        </row>
        <row r="27">
          <cell r="E27" t="str">
            <v>3Q09</v>
          </cell>
        </row>
        <row r="28">
          <cell r="E28" t="str">
            <v>3Q08</v>
          </cell>
        </row>
      </sheetData>
      <sheetData sheetId="1"/>
      <sheetData sheetId="2">
        <row r="8">
          <cell r="C8">
            <v>1565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T9"/>
      <sheetName val="UT9"/>
      <sheetName val="TRGR"/>
      <sheetName val="TRCS"/>
      <sheetName val="TRHER"/>
      <sheetName val="TRFS"/>
      <sheetName val="TRLIC"/>
      <sheetName val="TRWR"/>
      <sheetName val="TREXP"/>
      <sheetName val="TRUT"/>
      <sheetName val="DTRIM"/>
      <sheetName val="R"/>
      <sheetName val="O"/>
      <sheetName val="INDICE2"/>
      <sheetName val="Indice"/>
      <sheetName val="CONS"/>
      <sheetName val="TG"/>
      <sheetName val="UT"/>
      <sheetName val="FS"/>
      <sheetName val="LIC"/>
      <sheetName val="WR"/>
      <sheetName val="HER"/>
      <sheetName val="EXP"/>
      <sheetName val="UT1"/>
      <sheetName val="Módulo1"/>
      <sheetName val="macro"/>
      <sheetName val="DR_MOD98"/>
      <sheetName val="Trimestres"/>
      <sheetName val="Gráfico1"/>
      <sheetName val="11600006 - New"/>
      <sheetName val="11600006 - 3T2012"/>
      <sheetName val="11600006 - 4T2012"/>
      <sheetName val="21320011 - 2014"/>
      <sheetName val="21320006"/>
      <sheetName val="21320011 - 2015-2016"/>
      <sheetName val="11600006"/>
      <sheetName val="21320011 - 2018-2019"/>
      <sheetName val="21320011"/>
      <sheetName val="HST Frete transporte"/>
      <sheetName val="JAN"/>
      <sheetName val="FEV"/>
      <sheetName val="MAR"/>
      <sheetName val="ABR"/>
      <sheetName val="MAI"/>
      <sheetName val="J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6"/>
      <sheetName val="RETAIL GRINGAS"/>
      <sheetName val="CONTRO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Novas_Reformas_À Inaugurar"/>
      <sheetName val="Plan3"/>
      <sheetName val="Plan1"/>
    </sheetNames>
    <sheetDataSet>
      <sheetData sheetId="0">
        <row r="1">
          <cell r="A1">
            <v>42017</v>
          </cell>
        </row>
        <row r="2">
          <cell r="A2">
            <v>42017</v>
          </cell>
        </row>
        <row r="3">
          <cell r="A3">
            <v>42017</v>
          </cell>
        </row>
        <row r="4">
          <cell r="A4">
            <v>42017</v>
          </cell>
        </row>
      </sheetData>
      <sheetData sheetId="1"/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"/>
      <sheetName val="laroux"/>
      <sheetName val="Globex"/>
      <sheetName val="Balance"/>
      <sheetName val="ISE"/>
      <sheetName val="Modelo - Glob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BEV"/>
      <sheetName val="laroux"/>
      <sheetName val="IRR"/>
      <sheetName val="Sales"/>
      <sheetName val="COGS"/>
      <sheetName val="Cash Flow"/>
      <sheetName val="Múltiples e Target"/>
      <sheetName val="Historical FV-EBITDA"/>
      <sheetName val="Bavaria"/>
      <sheetName val="Sheet1"/>
      <sheetName val="Pap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b Dados Gerais"/>
    </sheetNames>
    <definedNames>
      <definedName name="Retorna"/>
    </defined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io"/>
      <sheetName val="Resultado"/>
      <sheetName val="ARVORE"/>
      <sheetName val="TABELA"/>
      <sheetName val="TABELA_MARCA"/>
      <sheetName val="PONTE_AREZZO_CO"/>
      <sheetName val="Tabela_Ponte_Dados_Pre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TXT_Dados_Consolidado"/>
      <sheetName val="Parametro"/>
    </sheetNames>
    <sheetDataSet>
      <sheetData sheetId="0">
        <row r="19">
          <cell r="F19" t="str">
            <v xml:space="preserve">Real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Notas"/>
      <sheetName val="JCPENNEY_LOAN"/>
      <sheetName val="balanco"/>
      <sheetName val="EBITDA"/>
      <sheetName val="Conc. EBITDA"/>
      <sheetName val="fluxocaixa"/>
      <sheetName val="fluxo_caixa"/>
      <sheetName val="Balance Sheet"/>
      <sheetName val="Income Statement_itr"/>
      <sheetName val="cp"/>
      <sheetName val="resm"/>
      <sheetName val="Resumo"/>
      <sheetName val="Riscos_div"/>
      <sheetName val="rel"/>
      <sheetName val="Veículos"/>
      <sheetName val="nota-IR_CS"/>
      <sheetName val="Imp JC Penney 2004"/>
      <sheetName val="inteiros"/>
    </sheetNames>
    <sheetDataSet>
      <sheetData sheetId="0" refreshError="1">
        <row r="1">
          <cell r="A1" t="str">
            <v>Lojas Renner S.A.</v>
          </cell>
        </row>
        <row r="3">
          <cell r="A3" t="str">
            <v>Companhia aberta</v>
          </cell>
        </row>
        <row r="5">
          <cell r="A5" t="str">
            <v>Demonstrações do resultado</v>
          </cell>
        </row>
        <row r="7">
          <cell r="A7" t="str">
            <v>Trimestres e nove meses findos em 30 de setembro de 2005 e 2004</v>
          </cell>
        </row>
        <row r="13">
          <cell r="E13" t="str">
            <v>Consolidado</v>
          </cell>
        </row>
        <row r="14">
          <cell r="E14" t="str">
            <v>3T05</v>
          </cell>
          <cell r="G14" t="str">
            <v>3T05</v>
          </cell>
          <cell r="I14" t="str">
            <v>9M05</v>
          </cell>
          <cell r="K14" t="str">
            <v>3T04</v>
          </cell>
        </row>
        <row r="16">
          <cell r="A16" t="str">
            <v>Receita operacional bruta</v>
          </cell>
          <cell r="E16">
            <v>344395</v>
          </cell>
          <cell r="G16">
            <v>344395</v>
          </cell>
          <cell r="I16">
            <v>985537</v>
          </cell>
          <cell r="K16">
            <v>283436</v>
          </cell>
        </row>
        <row r="18">
          <cell r="B18" t="str">
            <v>Deduções</v>
          </cell>
          <cell r="E18">
            <v>-88982</v>
          </cell>
          <cell r="G18">
            <v>-88982</v>
          </cell>
          <cell r="I18">
            <v>-252964</v>
          </cell>
          <cell r="K18">
            <v>-73481</v>
          </cell>
        </row>
        <row r="20">
          <cell r="A20" t="str">
            <v>Receita operacional líquida</v>
          </cell>
          <cell r="E20">
            <v>255413</v>
          </cell>
          <cell r="G20">
            <v>255413</v>
          </cell>
          <cell r="I20">
            <v>732573</v>
          </cell>
          <cell r="K20">
            <v>209955</v>
          </cell>
        </row>
        <row r="22">
          <cell r="A22" t="str">
            <v>Custos das vendas</v>
          </cell>
          <cell r="E22">
            <v>-141824</v>
          </cell>
          <cell r="G22">
            <v>-141824</v>
          </cell>
          <cell r="I22">
            <v>-395808</v>
          </cell>
          <cell r="K22">
            <v>-115478</v>
          </cell>
        </row>
        <row r="24">
          <cell r="A24" t="str">
            <v>Lucro bruto</v>
          </cell>
          <cell r="E24">
            <v>113589</v>
          </cell>
          <cell r="G24">
            <v>113589</v>
          </cell>
          <cell r="I24">
            <v>336765</v>
          </cell>
          <cell r="K24">
            <v>94477</v>
          </cell>
        </row>
        <row r="26">
          <cell r="A26" t="str">
            <v>(Despesas) outras receitas operacionais</v>
          </cell>
        </row>
        <row r="27">
          <cell r="B27" t="str">
            <v>Vendas</v>
          </cell>
          <cell r="E27">
            <v>-68948</v>
          </cell>
          <cell r="G27">
            <v>-69582</v>
          </cell>
          <cell r="I27">
            <v>-201296</v>
          </cell>
          <cell r="K27">
            <v>-58677</v>
          </cell>
        </row>
        <row r="28">
          <cell r="B28" t="str">
            <v>Administrativas e gerais</v>
          </cell>
          <cell r="E28">
            <v>-24046</v>
          </cell>
          <cell r="G28">
            <v>-24045.332009999998</v>
          </cell>
          <cell r="I28">
            <v>-67160</v>
          </cell>
          <cell r="K28">
            <v>-19602</v>
          </cell>
        </row>
        <row r="29">
          <cell r="B29" t="str">
            <v>Remuneração dos administradores</v>
          </cell>
          <cell r="E29">
            <v>-726</v>
          </cell>
          <cell r="G29">
            <v>-726</v>
          </cell>
          <cell r="I29">
            <v>-1753</v>
          </cell>
          <cell r="K29">
            <v>-221</v>
          </cell>
        </row>
        <row r="30">
          <cell r="B30" t="str">
            <v>Tributárias</v>
          </cell>
          <cell r="E30">
            <v>-4226</v>
          </cell>
          <cell r="G30">
            <v>-4226</v>
          </cell>
          <cell r="I30">
            <v>-11196</v>
          </cell>
          <cell r="K30">
            <v>-3467</v>
          </cell>
        </row>
        <row r="31">
          <cell r="B31" t="str">
            <v>Financeiras, líquidas</v>
          </cell>
          <cell r="E31">
            <v>-1845</v>
          </cell>
          <cell r="G31">
            <v>-1845</v>
          </cell>
          <cell r="I31">
            <v>13830</v>
          </cell>
          <cell r="K31">
            <v>13614</v>
          </cell>
        </row>
        <row r="32">
          <cell r="B32" t="str">
            <v>Amortização de ágio</v>
          </cell>
          <cell r="E32">
            <v>-29</v>
          </cell>
          <cell r="G32">
            <v>-29</v>
          </cell>
          <cell r="I32">
            <v>-2836</v>
          </cell>
          <cell r="K32">
            <v>-5328</v>
          </cell>
        </row>
        <row r="33">
          <cell r="B33" t="str">
            <v>Depreciações</v>
          </cell>
          <cell r="E33">
            <v>-7991</v>
          </cell>
          <cell r="G33">
            <v>-7917</v>
          </cell>
          <cell r="I33">
            <v>-22809</v>
          </cell>
          <cell r="K33">
            <v>-6894</v>
          </cell>
        </row>
        <row r="34">
          <cell r="B34" t="str">
            <v>Outras receitas/ despesas operacionais</v>
          </cell>
          <cell r="E34">
            <v>10463</v>
          </cell>
          <cell r="G34">
            <v>10463</v>
          </cell>
          <cell r="I34">
            <v>26961</v>
          </cell>
          <cell r="K34">
            <v>6360</v>
          </cell>
        </row>
        <row r="35">
          <cell r="B35" t="str">
            <v>Resultado em participações societárias</v>
          </cell>
          <cell r="E35">
            <v>10</v>
          </cell>
          <cell r="G35">
            <v>504</v>
          </cell>
          <cell r="I35">
            <v>1412</v>
          </cell>
          <cell r="K35">
            <v>0</v>
          </cell>
        </row>
        <row r="36">
          <cell r="B36" t="str">
            <v>Despesas extraordinárias</v>
          </cell>
          <cell r="E36">
            <v>-16350</v>
          </cell>
          <cell r="G36">
            <v>-16350</v>
          </cell>
          <cell r="I36">
            <v>-18613</v>
          </cell>
          <cell r="K36">
            <v>0</v>
          </cell>
        </row>
        <row r="37">
          <cell r="E37">
            <v>-113688</v>
          </cell>
          <cell r="G37">
            <v>-113753.33201</v>
          </cell>
          <cell r="I37">
            <v>-283460</v>
          </cell>
          <cell r="K37">
            <v>-74215</v>
          </cell>
        </row>
        <row r="39">
          <cell r="A39" t="str">
            <v>Lucro operacional</v>
          </cell>
          <cell r="E39">
            <v>-99</v>
          </cell>
          <cell r="G39">
            <v>-164.33200999999826</v>
          </cell>
          <cell r="I39">
            <v>53305</v>
          </cell>
          <cell r="K39">
            <v>20262</v>
          </cell>
        </row>
        <row r="41">
          <cell r="B41" t="str">
            <v>Resultado não operacional</v>
          </cell>
          <cell r="E41">
            <v>-225</v>
          </cell>
          <cell r="G41">
            <v>-225</v>
          </cell>
          <cell r="I41">
            <v>-534</v>
          </cell>
          <cell r="K41">
            <v>31</v>
          </cell>
        </row>
        <row r="43">
          <cell r="A43" t="str">
            <v>Lucro antes do imposto de renda e da contribuição social</v>
          </cell>
          <cell r="E43">
            <v>-324</v>
          </cell>
          <cell r="G43">
            <v>-389.33200999999826</v>
          </cell>
          <cell r="I43">
            <v>52771</v>
          </cell>
          <cell r="K43">
            <v>20293</v>
          </cell>
        </row>
        <row r="45">
          <cell r="B45" t="str">
            <v xml:space="preserve">Imposto de renda e contribuição social, corrente e diferido </v>
          </cell>
          <cell r="E45">
            <v>-302</v>
          </cell>
          <cell r="G45">
            <v>-237</v>
          </cell>
          <cell r="I45">
            <v>-18191</v>
          </cell>
          <cell r="K45">
            <v>-240</v>
          </cell>
        </row>
        <row r="47">
          <cell r="B47" t="str">
            <v>Participações Minoritárias</v>
          </cell>
          <cell r="E47">
            <v>0</v>
          </cell>
          <cell r="G47">
            <v>0</v>
          </cell>
          <cell r="I47">
            <v>0</v>
          </cell>
          <cell r="K47">
            <v>0</v>
          </cell>
        </row>
        <row r="49">
          <cell r="A49" t="str">
            <v xml:space="preserve"> Lucro líquido do exercício</v>
          </cell>
          <cell r="E49">
            <v>-626</v>
          </cell>
          <cell r="G49">
            <v>-626.33200999999826</v>
          </cell>
          <cell r="I49">
            <v>34580</v>
          </cell>
          <cell r="K49">
            <v>20053</v>
          </cell>
        </row>
        <row r="51">
          <cell r="A51" t="str">
            <v xml:space="preserve"> Lucro líquido por  ação - R$</v>
          </cell>
          <cell r="E51">
            <v>-2.5769800757451014E-2</v>
          </cell>
          <cell r="G51">
            <v>-2.5783468219990047E-2</v>
          </cell>
          <cell r="I51">
            <v>1.4235139140457764</v>
          </cell>
          <cell r="K51">
            <v>5.2775996909184128E-3</v>
          </cell>
        </row>
        <row r="53">
          <cell r="A53" t="str">
            <v>Quantidade de ações ao final do exercício (em milhares)</v>
          </cell>
          <cell r="E53">
            <v>24292</v>
          </cell>
          <cell r="G53">
            <v>24292</v>
          </cell>
          <cell r="I53">
            <v>24292</v>
          </cell>
          <cell r="K53">
            <v>3799644</v>
          </cell>
        </row>
        <row r="56">
          <cell r="A56" t="str">
            <v>As notas explicativas são parte integrante das demonstrações financeira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and Valuation"/>
      <sheetName val="Cover sheet"/>
      <sheetName val="Revenues"/>
      <sheetName val="Forecast_B&amp;M"/>
      <sheetName val="Forecast_B2W"/>
      <sheetName val="Forecast_FAI"/>
      <sheetName val="Forecast_Consolidated"/>
      <sheetName val="Summary_B&amp;M"/>
      <sheetName val="Summary_Consolidated"/>
      <sheetName val="Tags"/>
    </sheetNames>
    <sheetDataSet>
      <sheetData sheetId="0">
        <row r="33">
          <cell r="BH33">
            <v>1438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AQ7">
            <v>10137.5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estres"/>
      <sheetName val="Lojas e Plano de Expansão"/>
      <sheetName val="Input DRE"/>
      <sheetName val="INPUT BP"/>
      <sheetName val="Destaques"/>
      <sheetName val="Quantidade Lojas"/>
      <sheetName val="Quantidade Lojas 1"/>
      <sheetName val="Desempenho Rede"/>
      <sheetName val="Receita Bruta"/>
      <sheetName val="Composição Receita Bruta"/>
      <sheetName val="Receita Bruta MI"/>
      <sheetName val="Vendas por Canal"/>
      <sheetName val="Receita Bruta ME"/>
      <sheetName val="Comparativo"/>
      <sheetName val="Receita Líquida"/>
      <sheetName val="Lucro Bruto"/>
      <sheetName val="EBITDA"/>
      <sheetName val="Reconciliacão EBITDA"/>
      <sheetName val="Resultado Financeiro"/>
      <sheetName val="Resultado Financeiro (2)"/>
      <sheetName val="Lucro Líquido"/>
      <sheetName val="Endividamento"/>
      <sheetName val="Investimento"/>
      <sheetName val="Tabela Endividamento"/>
      <sheetName val="Endividamento grafico"/>
      <sheetName val="Gráfico Endividamento"/>
      <sheetName val="Mercado Capitais - tabela"/>
      <sheetName val="Balanço Patrimonial"/>
      <sheetName val="B.P.mar08xdez07-NOVO"/>
      <sheetName val="Balanço Patrimonial Charles"/>
      <sheetName val="BalançoCR2007"/>
      <sheetName val="Performance da Ação"/>
      <sheetName val="Perspectivas"/>
      <sheetName val="HGTX3"/>
      <sheetName val="IBOVESPA"/>
      <sheetName val="DRE Anexo"/>
      <sheetName val="BP Anexo"/>
      <sheetName val="Plan1"/>
    </sheetNames>
    <sheetDataSet>
      <sheetData sheetId="0">
        <row r="22">
          <cell r="E22" t="str">
            <v>1T09</v>
          </cell>
        </row>
        <row r="23">
          <cell r="E23" t="str">
            <v>1T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APEX"/>
      <sheetName val="Res_Vta"/>
      <sheetName val="CCom"/>
      <sheetName val="Res_3"/>
      <sheetName val="Flujo_Puro"/>
      <sheetName val="Flujo_Arrdo"/>
      <sheetName val="BO_P2"/>
      <sheetName val="Res_Arrdo"/>
      <sheetName val="Res_Puro"/>
      <sheetName val="Sens"/>
    </sheetNames>
    <sheetDataSet>
      <sheetData sheetId="0">
        <row r="8">
          <cell r="C8">
            <v>0.105</v>
          </cell>
        </row>
      </sheetData>
      <sheetData sheetId="1">
        <row r="10">
          <cell r="F10">
            <v>10396</v>
          </cell>
        </row>
      </sheetData>
      <sheetData sheetId="2">
        <row r="6">
          <cell r="D6">
            <v>0.13450834380720411</v>
          </cell>
        </row>
      </sheetData>
      <sheetData sheetId="3"/>
      <sheetData sheetId="4"/>
      <sheetData sheetId="5">
        <row r="1">
          <cell r="J1">
            <v>3939.1403476827059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Novas_Reformas_À Inaugurar"/>
      <sheetName val="Plan3"/>
      <sheetName val="Plan1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Novas_Reformas_À Inaugurar"/>
      <sheetName val="Plan3"/>
      <sheetName val="Plan1"/>
      <sheetName val="CONTROLE"/>
      <sheetName val="FINANCIAMENTO"/>
      <sheetName val="LISTA ESPERA"/>
    </sheetNames>
    <sheetDataSet>
      <sheetData sheetId="0">
        <row r="1">
          <cell r="D1" t="str">
            <v>REFORMA COMPLETA</v>
          </cell>
        </row>
        <row r="2">
          <cell r="D2" t="str">
            <v>RETROFIT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gs"/>
      <sheetName val="CUS Image"/>
    </sheetNames>
    <sheetDataSet>
      <sheetData sheetId="0">
        <row r="3">
          <cell r="Q3">
            <v>122.85199999999999</v>
          </cell>
        </row>
      </sheetData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semestre-97"/>
      <sheetName val="2º semestre-97"/>
      <sheetName val="1º semestre-98"/>
      <sheetName val="2º semestre-98"/>
      <sheetName val="1º semestre 99"/>
      <sheetName val="2º semestre 99"/>
      <sheetName val="2001"/>
      <sheetName val="2000"/>
      <sheetName val="N2 1"/>
      <sheetName val="TESTE"/>
      <sheetName val="Capa"/>
      <sheetName val="Input"/>
      <sheetName val="1º_semestre-97"/>
      <sheetName val="2º_semestre-97"/>
      <sheetName val="1º_semestre-98"/>
      <sheetName val="2º_semestre-98"/>
      <sheetName val="1º_semestre_99"/>
      <sheetName val="2º_semestre_99"/>
      <sheetName val="N2_1"/>
      <sheetName val="VAREX0698"/>
      <sheetName val="HC (1)"/>
      <sheetName val="Referencias"/>
      <sheetName val="ENTRADA"/>
      <sheetName val="C R B"/>
      <sheetName val="Cosméticos"/>
      <sheetName val="Mapa Movim.30.09.04"/>
      <sheetName val="R$ Trator"/>
      <sheetName val="TB Trend Jul 10-Sept 11"/>
      <sheetName val="Composições-WP2100"/>
      <sheetName val="1º_semestre-971"/>
      <sheetName val="2º_semestre-971"/>
      <sheetName val="1º_semestre-981"/>
      <sheetName val="2º_semestre-981"/>
      <sheetName val="1º_semestre_991"/>
      <sheetName val="2º_semestre_991"/>
      <sheetName val="N2_11"/>
      <sheetName val="ptax"/>
      <sheetName val="YEn"/>
      <sheetName val="GESEB"/>
      <sheetName val="Bal032002"/>
      <sheetName val="Índices"/>
      <sheetName val="VTAS"/>
      <sheetName val="vtas 2004 y ppto05"/>
      <sheetName val="Base_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BEV"/>
      <sheetName val="IRR"/>
      <sheetName val="Sales"/>
      <sheetName val="COGS"/>
      <sheetName val="Cash Flow"/>
      <sheetName val="Múltiples e Target"/>
      <sheetName val="Sensibilidade"/>
      <sheetName val="Historical FV-EBITDA"/>
      <sheetName val="FV EBITDA"/>
      <sheetName val="Bavaria"/>
      <sheetName val="Dist. Direta"/>
      <sheetName val="Sheet1 (2)"/>
    </sheetNames>
    <sheetDataSet>
      <sheetData sheetId="0">
        <row r="38">
          <cell r="G38">
            <v>1406.79</v>
          </cell>
          <cell r="L38">
            <v>3076.9450000000002</v>
          </cell>
        </row>
        <row r="51">
          <cell r="G51">
            <v>-2759.7660000000001</v>
          </cell>
        </row>
        <row r="53">
          <cell r="G53">
            <v>-631.90000000000009</v>
          </cell>
        </row>
        <row r="55">
          <cell r="G55">
            <v>-371.90300000000002</v>
          </cell>
        </row>
        <row r="117">
          <cell r="B117" t="e">
            <v>#DIV/0!</v>
          </cell>
          <cell r="G117">
            <v>-0.59862240100472974</v>
          </cell>
        </row>
        <row r="119">
          <cell r="B119" t="e">
            <v>#DIV/0!</v>
          </cell>
          <cell r="G119">
            <v>-0.13706578572056066</v>
          </cell>
        </row>
        <row r="120">
          <cell r="B120" t="e">
            <v>#DIV/0!</v>
          </cell>
          <cell r="G120">
            <v>-8.0669689676900871E-2</v>
          </cell>
        </row>
        <row r="128">
          <cell r="B128" t="e">
            <v>#DIV/0!</v>
          </cell>
          <cell r="G128">
            <v>7.7766775591921813E-2</v>
          </cell>
        </row>
        <row r="129">
          <cell r="G129">
            <v>27.996039213091851</v>
          </cell>
        </row>
        <row r="134">
          <cell r="B134" t="e">
            <v>#DIV/0!</v>
          </cell>
          <cell r="G134">
            <v>-0.152367990619494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S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1SEM"/>
      <sheetName val="2SEM"/>
      <sheetName val="ACUMULADO"/>
      <sheetName val="JUROS"/>
      <sheetName val="Comentário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este de Detalhe - dez02"/>
      <sheetName val="Links"/>
      <sheetName val="Teste Detalhe Despesa"/>
      <sheetName val="Detalhe - salário"/>
      <sheetName val="Global-Folha"/>
      <sheetName val="Global Férias"/>
      <sheetName val="Global 13  Salário"/>
      <sheetName val="Depreciação"/>
      <sheetName val="Rateio das Despesas"/>
      <sheetName val="Mat. Consumo"/>
      <sheetName val="XREF"/>
      <sheetName val="Tickmarks"/>
      <sheetName val="local"/>
      <sheetName val="Aging"/>
      <sheetName val="PDD-Movimentação"/>
      <sheetName val="1º semestre 99"/>
      <sheetName val="Teste_de_Detalhe_-_dez02"/>
      <sheetName val="Teste_Detalhe_Despesa"/>
      <sheetName val="Detalhe_-_salário"/>
      <sheetName val="Global_Férias"/>
      <sheetName val="Global_13__Salário"/>
      <sheetName val="Rateio_das_Despesas"/>
      <sheetName val="Mat__Consumo"/>
      <sheetName val=".2 이연법인세"/>
      <sheetName val="wordsdata"/>
      <sheetName val="Teste_de_Detalhe_-_dez021"/>
      <sheetName val="Teste_Detalhe_Despesa1"/>
      <sheetName val="Detalhe_-_salário1"/>
      <sheetName val="Global_Férias1"/>
      <sheetName val="Global_13__Salário1"/>
      <sheetName val="Rateio_das_Despesas1"/>
      <sheetName val="Mat__Consumo1"/>
      <sheetName val="1º_semestre_99"/>
      <sheetName val="_2_이연법인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Datos"/>
      <sheetName val="Global Férias"/>
      <sheetName val="Global 13  Salário"/>
      <sheetName val="Depreciação"/>
      <sheetName val="DRE consolidada 09_03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CC"/>
      <sheetName val="DOAR"/>
      <sheetName val="DMPL03"/>
      <sheetName val="Forecast"/>
      <sheetName val="Impostos a recuperar"/>
      <sheetName val="Precios"/>
      <sheetName val="dmpl"/>
      <sheetName val="Rev Anal"/>
      <sheetName val="BP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DRE consolidada 09_03"/>
      <sheetName val="Tickmarks "/>
      <sheetName val="circularização"/>
      <sheetName val="Variação Cambial"/>
      <sheetName val="tabela"/>
      <sheetName val="integral"/>
      <sheetName val="AA-10(Op.63)"/>
      <sheetName val="Covenants 30.06.06"/>
      <sheetName val="Deduções"/>
      <sheetName val="Custos Programação e Outros"/>
      <sheetName val="Desp. gerais e adm e vendas"/>
      <sheetName val="#REF"/>
      <sheetName val="Lead"/>
      <sheetName val="Depreciação"/>
      <sheetName val="Rev Anal"/>
      <sheetName val="Suporte DOAR"/>
      <sheetName val="Paraná"/>
      <sheetName val="ATIVO"/>
      <sheetName val=" SC grains"/>
      <sheetName val="Plan1"/>
      <sheetName val="Balanço"/>
      <sheetName val="Mapas de Movimentação"/>
      <sheetName val="Cálculo Global Desp.Folha"/>
      <sheetName val="Mining Schedule"/>
      <sheetName val="Plan1 (2)"/>
      <sheetName val="Worksheet in (C) 1602 Revisão a"/>
      <sheetName val="Data 1 - NPV"/>
      <sheetName val="Versao 1b ($=R$2,13)"/>
      <sheetName val="Consolidado_1999"/>
      <sheetName val="Assfin"/>
      <sheetName val="BP"/>
      <sheetName val="DRE"/>
      <sheetName val="Aging"/>
      <sheetName val="PDD-Movimentação"/>
      <sheetName val="Lead2"/>
      <sheetName val="PAS Despesa pessoal"/>
      <sheetName val="ce"/>
      <sheetName val="Solver"/>
      <sheetName val="FLUXO_ENDIVIDAMENTO"/>
      <sheetName val="N"/>
      <sheetName val="ÍNDICE"/>
      <sheetName val="COMP_CX"/>
      <sheetName val="A11"/>
      <sheetName val="Reconciliações Setembro"/>
      <sheetName val="Mapa 31.08.02"/>
      <sheetName val="Resumo"/>
      <sheetName val="Mapa Imobilizado"/>
      <sheetName val="mapa doar consolidado"/>
      <sheetName val="Mapa"/>
      <sheetName val="Mov. Empréstimos FY2008"/>
      <sheetName val="local"/>
      <sheetName val="CF"/>
      <sheetName val="MES"/>
      <sheetName val="NTN_NBCE_SWAP"/>
      <sheetName val="JAN"/>
      <sheetName val="Depleção"/>
      <sheetName val="CAERN"/>
      <sheetName val="Pas Juros e V.M.C."/>
      <sheetName val="Equity set 04"/>
      <sheetName val="Ágio"/>
      <sheetName val="Equity dez 04"/>
      <sheetName val="BLP"/>
      <sheetName val="Aging List"/>
      <sheetName val="PDD"/>
      <sheetName val="{PPC}Mapa de movimentação"/>
      <sheetName val="HIST"/>
      <sheetName val="Tab.Daten"/>
      <sheetName val="TAB.Hauptmenue"/>
      <sheetName val="PAS Moeda Nacional"/>
      <sheetName val="Intercompany BP"/>
      <sheetName val="HC"/>
      <sheetName val="Amarre de AF"/>
      <sheetName val="F-2 ANÁLISE"/>
      <sheetName val="VBC"/>
      <sheetName val="P3 - Millennium"/>
      <sheetName val="Dep acumulada"/>
      <sheetName val="Movimiento"/>
      <sheetName val="Dep ejercicio"/>
      <sheetName val="Mapa Consórcios"/>
      <sheetName val="Debêntures Reperfilamento"/>
      <sheetName val="PAES Tributos Federais"/>
      <sheetName val="RGR Semesa"/>
      <sheetName val="Deferred 30.09.05"/>
      <sheetName val="ACUMULADO"/>
      <sheetName val="bal"/>
      <sheetName val=""/>
      <sheetName val="Bridge EBITDA"/>
      <sheetName val="LUCRO REAL"/>
      <sheetName val="Conciliação RH"/>
      <sheetName val="Estoques"/>
      <sheetName val="Lista"/>
      <sheetName val="Biblioteca"/>
      <sheetName val="D"/>
      <sheetName val="D-1"/>
      <sheetName val="CORP e SUDECAP"/>
      <sheetName val="Analisis dc real 2006"/>
      <sheetName val="Pivot"/>
      <sheetName val="Equivalência - 09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Mov. Aplicação"/>
      <sheetName val="Contingências "/>
      <sheetName val="Teste"/>
      <sheetName val="IS"/>
      <sheetName val="DMPL03"/>
      <sheetName val="Premissas"/>
      <sheetName val="DRE Consolidada"/>
      <sheetName val="Códigos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  <sheetName val="#Financeiro"/>
      <sheetName val="Sheet1"/>
      <sheetName val="Compra Energia CP"/>
      <sheetName val="Movimentação"/>
      <sheetName val="Jul-09 SA"/>
      <sheetName val="Jul-09 Coperativa"/>
      <sheetName val="COMP"/>
      <sheetName val="이자비용 overall test"/>
      <sheetName val="DMPL"/>
      <sheetName val="Sispec99"/>
      <sheetName val="2 - Ativo LP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BRL Market"/>
      <sheetName val="BBG Links"/>
      <sheetName val="감가상각누계액"/>
      <sheetName val="back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XLR_NoRangeSheet"/>
      <sheetName val="Apoio"/>
      <sheetName val="Razao manual"/>
      <sheetName val="Razao SIS"/>
      <sheetName val="Calculo global Depr.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 DOE model"/>
      <sheetName val="cathayforecasts"/>
      <sheetName val="Análisis IVA"/>
      <sheetName val="Global PIS  Cofins"/>
      <sheetName val="Acomp"/>
      <sheetName val="DRE_OUTPUT"/>
      <sheetName val="Goodwill"/>
      <sheetName val="Quarters"/>
      <sheetName val="oldSEG"/>
      <sheetName val="RES"/>
      <sheetName val="SFC-5D"/>
      <sheetName val="CMAI 04_08_04"/>
      <sheetName val="Chemsystem"/>
      <sheetName val="Parâmetros"/>
      <sheetName val="Operações West LB"/>
      <sheetName val="Painel de controle"/>
      <sheetName val="ICMS LIQ"/>
      <sheetName val="Vente d'elec A "/>
      <sheetName val="Library Procedures"/>
      <sheetName val="Entity &amp; Environment"/>
      <sheetName val="Minutes review"/>
      <sheetName val="Contracts review "/>
      <sheetName val="Auxiliar"/>
      <sheetName val="MUG"/>
      <sheetName val="sapactivexlhiddensheet"/>
      <sheetName val="Plan2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Listas"/>
      <sheetName val="Quadro DFC "/>
      <sheetName val="Global Férias"/>
      <sheetName val="Global 13  Salário"/>
      <sheetName val="A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Prejuízos Acumul. 30.09 e 31.12"/>
      <sheetName val="Diferido {PPC}"/>
      <sheetName val="Custo Variável"/>
      <sheetName val="qryActiveJobsList_report"/>
      <sheetName val="Teste de Adições"/>
      <sheetName val="datos_ac"/>
      <sheetName val="ROM 21"/>
      <sheetName val="ROM 22"/>
      <sheetName val="FORMULÁRIO DE SPS"/>
      <sheetName val="DIAGNOSTICO"/>
      <sheetName val="COTAÇÃO"/>
      <sheetName val="QQP ADITIVO"/>
      <sheetName val="shtLookup"/>
      <sheetName val="dinamica (2)"/>
      <sheetName val="NAV"/>
      <sheetName val="Balanço+DRE"/>
      <sheetName val="E2.1_Brapelco"/>
      <sheetName val="Duplicate Rate"/>
      <sheetName val="VENDAS_P_SUBSIDIÁRIA"/>
      <sheetName val="Deposito_Judicial1"/>
      <sheetName val="Mapa_de_Resultado1"/>
      <sheetName val="SUMMARY"/>
      <sheetName val="DOAR"/>
      <sheetName val="Inputs"/>
      <sheetName val="Sheet2"/>
      <sheetName val="Personnel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Cockpit"/>
      <sheetName val="Tabelas"/>
      <sheetName val="SMMF_Carteira Prior Month"/>
      <sheetName val="dados_premio_auto"/>
      <sheetName val="dados_premio_perfil"/>
      <sheetName val="Interface Despesas"/>
      <sheetName val="Dados 2011"/>
      <sheetName val="Dados"/>
      <sheetName val="Location table"/>
      <sheetName val="Production_Plan_Resources"/>
      <sheetName val="Power Generation"/>
      <sheetName val="DRE x CAIXA "/>
      <sheetName val="MEX95IB"/>
      <sheetName val="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Mapa de Resultado"/>
      <sheetName val="XREF"/>
      <sheetName val="Deposito Judicial"/>
      <sheetName val="Reconciliação Set.05"/>
      <sheetName val="K Imobilizado"/>
      <sheetName val="#REF"/>
      <sheetName val="local"/>
      <sheetName val="Lead"/>
      <sheetName val="PAS Vendas"/>
      <sheetName val="DRE_ano"/>
      <sheetName val="Mov_Ações"/>
      <sheetName val="Apropriações ao Custo - Out"/>
      <sheetName val="Apropriações ao Custo - Dez"/>
      <sheetName val="Adiantamento_Clientes"/>
      <sheetName val="Movimentação_Qtdes"/>
      <sheetName val="Depreciação"/>
      <sheetName val="Teste de Adições"/>
      <sheetName val="Deprec.-Amortiz."/>
      <sheetName val="Comparativo dez02 x dez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- Out"/>
      <sheetName val="Movimentação - Dez"/>
      <sheetName val="Apropriações ao Custo - Out"/>
      <sheetName val="Apropriações ao Custo - Dez"/>
      <sheetName val="Teste de Detalhe_MP - Out"/>
      <sheetName val="Teste de Detalhe_MP - Dez"/>
      <sheetName val="Valorização Custo"/>
      <sheetName val="Seleção itens inventário"/>
      <sheetName val="Inventário em 06.12.03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56648</v>
          </cell>
        </row>
        <row r="13">
          <cell r="A13">
            <v>47469</v>
          </cell>
          <cell r="B13">
            <v>47469</v>
          </cell>
          <cell r="D13" t="str">
            <v>Custo dos Produtos Vendidos Leadsheet</v>
          </cell>
          <cell r="E13" t="str">
            <v>!</v>
          </cell>
        </row>
        <row r="14">
          <cell r="A14">
            <v>9179</v>
          </cell>
          <cell r="B14">
            <v>9179</v>
          </cell>
          <cell r="D14" t="str">
            <v>Custo dos Produtos Vendidos Leadsheet</v>
          </cell>
          <cell r="E14" t="str">
            <v>!</v>
          </cell>
        </row>
      </sheetData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"/>
      <sheetName val="Encargos"/>
      <sheetName val="INSS FGTS"/>
      <sheetName val="Pro Labore"/>
      <sheetName val="Global Folha"/>
      <sheetName val="Despesas"/>
      <sheetName val="XREF"/>
      <sheetName val="Tickmarks"/>
      <sheetName val="Resumo"/>
      <sheetName val="Provisão de Juros"/>
      <sheetName val="Mapa"/>
      <sheetName val="Adições"/>
      <sheetName val="Global Férias"/>
      <sheetName val="Global 13  Salário"/>
      <sheetName val="Depreciação"/>
      <sheetName val="Consolidado_19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sivos Omitidos"/>
      <sheetName val="XREF"/>
      <sheetName val="Tickmarks"/>
      <sheetName val="#REF"/>
      <sheetName val="Fornecedores EE"/>
      <sheetName val="Diferimento CGTF"/>
      <sheetName val="Uso da Rede"/>
      <sheetName val="Energia Livre"/>
      <sheetName val="Atualização EL"/>
      <sheetName val="Passivo Omisso"/>
      <sheetName val="Maiores Fornecedores"/>
      <sheetName val="Composicao"/>
      <sheetName val="Circularização"/>
      <sheetName val="Cont x extracont"/>
      <sheetName val="Teste Flutuação"/>
      <sheetName val="Compra Energia CP"/>
      <sheetName val="CVA - CCC"/>
      <sheetName val="Variação Cambial"/>
      <sheetName val="P1 - Lead"/>
      <sheetName val="P2 - Circularizações"/>
      <sheetName val="P3 - C. a Pagar Mobras - Maio"/>
      <sheetName val="P4 - C. a Pagar Ex. Mobras Maio"/>
      <sheetName val="Mobras Extrang."/>
      <sheetName val="P5 - C. a Pagar Monsoy - Maio"/>
      <sheetName val="P6 - C. a Pagar Ex. Monsoy Maio"/>
      <sheetName val="Monsoy Extrang."/>
      <sheetName val="P7 - C. a Pagar Monesa - Maio"/>
      <sheetName val="P8 - C. a Pagar Ex. Monesa Maio"/>
      <sheetName val="Monesa Extrang"/>
      <sheetName val="P9 - Passivo Omisso - Maio "/>
      <sheetName val="P10 -  Contas a Pagar LA - Maio"/>
      <sheetName val="P11 - Adiant. Forn. Nac. Maio"/>
      <sheetName val="P12 - Adiant. Forn. Ext. Maio"/>
      <sheetName val="P13 - C. a Pagar Mobras Agosto"/>
      <sheetName val="P14 - C. a Pagar Ex. Mobras Ago"/>
      <sheetName val="P15 - C. a Pagar Monsoy -Agosto"/>
      <sheetName val="P16 - C. a Pagar Ex. Monsoy Ago"/>
      <sheetName val="P17 - C. a Pagar Monesa  Agosto"/>
      <sheetName val="P18 - C. a Pagar Ex. Monesa Ago"/>
      <sheetName val="P19 - Adiant. Forn. Nac. Agosto"/>
      <sheetName val="P20 - Adiant. Forn. Ext. Agosto"/>
      <sheetName val="P21 - Passivo Omisso - Agosto"/>
      <sheetName val="P22 - Net Nacional"/>
      <sheetName val="P23 - Net Estrangeiro"/>
      <sheetName val="P3 - C. a Pagar Mobras"/>
      <sheetName val="P4 - C. a Pagar Ex. Mobras"/>
      <sheetName val="P5 - C. a Pagar Monsoy "/>
      <sheetName val="P6 - C. a Pagar Ex. Monsoy"/>
      <sheetName val="P7 - C. a Pagar Monesa"/>
      <sheetName val="P8 - C. a Pagar Ex. Monesa"/>
      <sheetName val="P9 - Passivo Omisso "/>
      <sheetName val="P10 -  Contas a Pagar LA"/>
      <sheetName val="P11 - Adiantamentos Forn. Nac."/>
      <sheetName val="P12 - Adiantamentos Forn. Ext."/>
      <sheetName val="P1-Sumário"/>
      <sheetName val="P2 - Lead"/>
      <sheetName val="P3 - RollForward"/>
      <sheetName val="P4 - Pagtos Subs."/>
      <sheetName val="Aging List 31.12"/>
      <sheetName val="Intercompanhia 31.12"/>
      <sheetName val="Fornec. Nacionais"/>
      <sheetName val="Cost sharing"/>
      <sheetName val="P5 - Intercompany 31.12"/>
      <sheetName val="P6 -Despesas Cost Sharing 31.12"/>
      <sheetName val="P7 Dedutibilidade Cost Sharing"/>
      <sheetName val="P8 - PMP e AVP"/>
      <sheetName val="P9 -Despesas Cost Sharing 31.10"/>
      <sheetName val="P10 -  Intercompany 31.10"/>
      <sheetName val="P11 - Aging 31.10 e 31.12"/>
      <sheetName val="RollForward"/>
      <sheetName val="Mapa Cost Sharing"/>
      <sheetName val="Pagtos Subs."/>
      <sheetName val="Aging List 31.10"/>
      <sheetName val="Intercompanhia 31.10"/>
      <sheetName val="Pg Cost Sharing"/>
      <sheetName val="Resumo de Cost Sharing."/>
      <sheetName val="PMP"/>
      <sheetName val="Resumo 31.10"/>
      <sheetName val="1. Intercompany 30.09.10"/>
      <sheetName val="2. Circularização"/>
      <sheetName val="3. Aging Nacional"/>
      <sheetName val="4. PMP"/>
      <sheetName val="5. Liquidação Subsequente"/>
      <sheetName val="P6 - Análise de AVP"/>
      <sheetName val="2. Intercompany 30.09.10"/>
      <sheetName val="P0. Endereçamento do Risco"/>
      <sheetName val="P1. Aging List Forn Nacionais"/>
      <sheetName val="P2.Aging List Forn Estrangeiros"/>
      <sheetName val="P3. Pagamento Subsquente"/>
      <sheetName val="P4. Adiantamento de Clientes"/>
      <sheetName val="P5. Take or Pay"/>
      <sheetName val="P5.1 Contrato Duke Energy"/>
      <sheetName val="P5.2 Contrato Air Liquide"/>
      <sheetName val="4. Aging Interacional "/>
      <sheetName val="5. PMP"/>
      <sheetName val="6. Liquidação Subsequente"/>
      <sheetName val="P2. Pagamento Subsquente"/>
      <sheetName val="Sumário"/>
      <sheetName val="P1. Intercompany 30.09.10"/>
      <sheetName val="P1.1 Intercompany 31.12.2010"/>
      <sheetName val="P2. Circularização"/>
      <sheetName val="P3. Aging Nacional"/>
      <sheetName val="P4.1 Aging Internacional 30.09"/>
      <sheetName val="P4.2 Aging Internacional 31.12"/>
      <sheetName val="P5. PMP"/>
      <sheetName val="P6. Liquidação Subsequente"/>
      <sheetName val="P7 - Análise de AVP"/>
      <sheetName val="P8 . Intercompany 31.12.2010"/>
      <sheetName val="P4. Aging Internacional "/>
      <sheetName val="P4. Aging Interacional "/>
      <sheetName val="1810"/>
      <sheetName val="Comp Forn 30.09"/>
      <sheetName val="Aging.Nacional e Exterior 30.09"/>
      <sheetName val="Compos Forn 31.12 e AVP"/>
      <sheetName val="Aging.Nacional e Exterior 31.12"/>
      <sheetName val="Intercompany 31.12"/>
      <sheetName val="Pagto. Subsequente 31.12"/>
      <sheetName val="Compos Forn 31.12"/>
      <sheetName val="Compos.Nacional Set.10"/>
      <sheetName val="Aging.Nacional e Exteriro 30.09"/>
      <sheetName val="Atividades da Area"/>
      <sheetName val="Aging.Nacional"/>
      <sheetName val="Aging.Exterior"/>
      <sheetName val="1570"/>
      <sheetName val="Aging Nacional 28.02 "/>
      <sheetName val="Comp. Nacional 28.02"/>
      <sheetName val="Aging Exterior 28.02"/>
      <sheetName val="P5.3 Contrato COMGÁS"/>
      <sheetName val="P4 Aging Internacional 30.09"/>
      <sheetName val="P4.1 Aging Estrangeiros 31.12"/>
      <sheetName val="Procedimento"/>
      <sheetName val="1. Circularização"/>
      <sheetName val="2. Aging List"/>
      <sheetName val="3. Passivo Omisso"/>
      <sheetName val="4. Contas a Pagar"/>
      <sheetName val="5. Contas a Pagar - Diversos"/>
      <sheetName val="6. Movimentação PLR"/>
      <sheetName val="contas a pagar 122012"/>
      <sheetName val="Composição Fornecedores 30.06"/>
      <sheetName val="Parte Relacionadas 30.06"/>
      <sheetName val="Royalties 30.06"/>
      <sheetName val="Cálculo AVP"/>
      <sheetName val="Aging - Internacional"/>
      <sheetName val="Aging - Nacional"/>
      <sheetName val="Eventos Subsequentes"/>
      <sheetName val="Programa de Trabalho"/>
      <sheetName val="Sheet1"/>
      <sheetName val="P1. Comp. Nacional 28.02"/>
      <sheetName val="P2.Aging Nacional 28.02 "/>
      <sheetName val="P3. Aging Exterior 28.02"/>
      <sheetName val="P4. Pagto Subsequente"/>
      <sheetName val="P1. Aging List - Nacionais"/>
      <sheetName val="P2. Fornecedores Intercompany"/>
      <sheetName val="P3. Circularização"/>
      <sheetName val="1. Lead"/>
      <sheetName val="2. Composição_Fornecedores"/>
      <sheetName val="3.Composição_Partes relacionada"/>
      <sheetName val="3.1. Intercompany"/>
      <sheetName val="P4- PAS Royalties"/>
      <sheetName val="P1. Programa de Trabalho"/>
      <sheetName val="P2. Lead"/>
      <sheetName val="P3. Aging list Nacionais 31.08"/>
      <sheetName val="P4.Aging List Nacionais - 31.12"/>
      <sheetName val="P5. Aging list Exterior"/>
      <sheetName val="P6. Circularização"/>
      <sheetName val="P7. Proc. Alternativo "/>
      <sheetName val="P8. Passivo Omisso"/>
      <sheetName val="P9. NE - Transação P.R"/>
      <sheetName val="P1 - Sumário"/>
      <sheetName val="P3 - Aging List Nacionais 31.12"/>
      <sheetName val="P4 - Aging list Nacionais 31.10"/>
      <sheetName val="P5 - Aging list Exterior"/>
      <sheetName val="P6 - Circularização"/>
      <sheetName val="P7 - Proc. Alternativo"/>
      <sheetName val="P8 - Passivo Omisso 31-12-2009"/>
      <sheetName val="Circ de Fornec"/>
      <sheetName val="Fornecedores Nacionais"/>
      <sheetName val="Fornec. Estrang. - Set"/>
      <sheetName val="Intercompany"/>
      <sheetName val="Fornec. Estrang."/>
      <sheetName val="Leasing"/>
      <sheetName val="Fornec. Estrangeiros 31.12.2011"/>
      <sheetName val="Aging list Intercompany 31.12"/>
      <sheetName val="Débito Subsequente"/>
      <sheetName val="Tab1 -Summary"/>
      <sheetName val="Tab 7 -Rollfoward 31.12.2009"/>
      <sheetName val="Tab2 -Lead"/>
      <sheetName val="Tab 3- Fornec. Nacionais - Set"/>
      <sheetName val="Tab4-Fornec. Estrangeiros - Set"/>
      <sheetName val="Tab 5-Variação Cambial"/>
      <sheetName val="Tab6 -Circ de Fornec"/>
      <sheetName val="Tab8- F. Nacionais 31.12.09"/>
      <sheetName val="Tab9- F. Estrangeiros 31.12.09"/>
      <sheetName val="Tab10-Pag Subseq 31.12.09"/>
      <sheetName val="Tab7- F. Nacionais 31.12.09"/>
      <sheetName val="Rollforward Procedures"/>
      <sheetName val="Rollfoward"/>
      <sheetName val="Planejamento"/>
      <sheetName val="Aging MI 31.12"/>
      <sheetName val="Aging M.E 31.12"/>
      <sheetName val="Empréstimos 31.12"/>
      <sheetName val="Variação Cambial 31.12"/>
      <sheetName val="Passivo Omisso 31.12"/>
      <sheetName val="Aging ME 30.09"/>
      <sheetName val="Aging MI 30.09"/>
      <sheetName val="Empréstimos 30.09"/>
      <sheetName val="Variação Cambial 30.09"/>
      <sheetName val="Teste de Compras 30.09"/>
      <sheetName val="1. Aging List 31.10.13"/>
      <sheetName val="2. Aging List Interc.31.10.13"/>
      <sheetName val="3. Aging List 31.12.13"/>
      <sheetName val="4. Aging List Interc.31.12.13"/>
      <sheetName val="5. PMP e Pgto Subsequente"/>
      <sheetName val="6. Confirmações Intercompany"/>
      <sheetName val="1. Aging List"/>
      <sheetName val="2. Aging List Interc."/>
      <sheetName val="2. Confirmações Intercompany"/>
      <sheetName val="3.PMP e Pgto Subsequente"/>
      <sheetName val="1. Aging List Interc."/>
      <sheetName val="2. Aging List 31.12.13"/>
      <sheetName val="1.Aging Fornec Nacionais 31.12"/>
      <sheetName val="2. Aging Fornec IC 31.12"/>
      <sheetName val="2.1 Conf. Intercompany 31.12"/>
      <sheetName val="3. Pgto Subsequente 31.12"/>
      <sheetName val="4. Aging Fornec Nacionais 31.10"/>
      <sheetName val="5. Aging List_Fornec IC 31.10"/>
      <sheetName val="6. Circularização 31.10"/>
      <sheetName val="Determination Sample"/>
      <sheetName val="P1. Lead"/>
      <sheetName val="P3. Aging 31.10"/>
      <sheetName val="P4. Pgtos. Subsequentes"/>
      <sheetName val="P5. Aging NVOCC"/>
      <sheetName val="P7. PMP e Rollforward - Fornece"/>
      <sheetName val="P8. Rollfoward - Outras pagar"/>
      <sheetName val="P9. Aging 31.12"/>
      <sheetName val="P6. Detalhe - NVOCC"/>
      <sheetName val="P7. PMP e Rollforward"/>
      <sheetName val="P8. Rollfoward"/>
      <sheetName val="P4. Pgto. Sub."/>
      <sheetName val="P1. Pagamento Subsequente"/>
      <sheetName val="1. Ajuste Fornecedores"/>
      <sheetName val="2. Pagamento Subsequente"/>
      <sheetName val="3. Fornecedores Nacionais"/>
    </sheetNames>
    <sheetDataSet>
      <sheetData sheetId="0" refreshError="1"/>
      <sheetData sheetId="1" refreshError="1"/>
      <sheetData sheetId="2">
        <row r="11">
          <cell r="D11">
            <v>40000</v>
          </cell>
        </row>
        <row r="12">
          <cell r="D12">
            <v>718131</v>
          </cell>
        </row>
        <row r="14">
          <cell r="D14">
            <v>12890.52</v>
          </cell>
        </row>
        <row r="16">
          <cell r="D16">
            <v>10000</v>
          </cell>
        </row>
        <row r="21">
          <cell r="D21">
            <v>10000</v>
          </cell>
        </row>
        <row r="23">
          <cell r="D23">
            <v>10222.12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 refreshError="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 refreshError="1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"/>
      <sheetName val="XREF"/>
      <sheetName val="Tickmarks"/>
      <sheetName val="Passivos Omitidos"/>
      <sheetName val="T Bond e EMBI +"/>
      <sheetName val="TJLP e CDI"/>
      <sheetName val="Inflação"/>
      <sheetName val="Damodaran (Beta e ERP)"/>
      <sheetName val="Conc. Bancária 31.10.00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Folha e Enc."/>
      <sheetName val="Detalhe Despesa"/>
      <sheetName val="Provisão de Férias"/>
      <sheetName val="GUIAS"/>
      <sheetName val="Material Consumo"/>
      <sheetName val="DRE"/>
      <sheetName val="Depreciação"/>
      <sheetName val="XREF"/>
      <sheetName val="Tickmarks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0D943-3181-4DE4-AF11-E184270EFCA3}">
  <sheetPr>
    <tabColor theme="1" tint="0.34998626667073579"/>
  </sheetPr>
  <dimension ref="A1:T50"/>
  <sheetViews>
    <sheetView showGridLines="0" tabSelected="1" zoomScale="70" zoomScaleNormal="70" workbookViewId="0"/>
  </sheetViews>
  <sheetFormatPr defaultColWidth="0" defaultRowHeight="14.5" customHeight="1" zeroHeight="1" x14ac:dyDescent="0.35"/>
  <cols>
    <col min="1" max="9" width="17.453125" customWidth="1"/>
    <col min="10" max="10" width="6.1796875" customWidth="1"/>
    <col min="11" max="12" width="17.453125" hidden="1" customWidth="1"/>
    <col min="13" max="13" width="26.26953125" hidden="1" customWidth="1"/>
    <col min="14" max="17" width="9.1796875" hidden="1" customWidth="1"/>
    <col min="18" max="18" width="4.26953125" hidden="1" customWidth="1"/>
    <col min="19" max="19" width="5.453125" hidden="1" customWidth="1"/>
    <col min="20" max="20" width="4.81640625" hidden="1" customWidth="1"/>
    <col min="21" max="16384" width="8.7265625" hidden="1"/>
  </cols>
  <sheetData>
    <row r="1" x14ac:dyDescent="0.35"/>
    <row r="2" x14ac:dyDescent="0.35"/>
    <row r="3" x14ac:dyDescent="0.35"/>
    <row r="4" x14ac:dyDescent="0.35"/>
    <row r="5" x14ac:dyDescent="0.35"/>
    <row r="6" x14ac:dyDescent="0.35"/>
    <row r="7" x14ac:dyDescent="0.35"/>
    <row r="8" x14ac:dyDescent="0.35"/>
    <row r="9" x14ac:dyDescent="0.35"/>
    <row r="10" x14ac:dyDescent="0.35"/>
    <row r="11" x14ac:dyDescent="0.35"/>
    <row r="12" x14ac:dyDescent="0.35"/>
    <row r="13" x14ac:dyDescent="0.35"/>
    <row r="14" x14ac:dyDescent="0.35"/>
    <row r="15" x14ac:dyDescent="0.35"/>
    <row r="16" x14ac:dyDescent="0.35"/>
    <row r="17" x14ac:dyDescent="0.35"/>
    <row r="18" x14ac:dyDescent="0.35"/>
    <row r="19" x14ac:dyDescent="0.35"/>
    <row r="20" x14ac:dyDescent="0.35"/>
    <row r="21" x14ac:dyDescent="0.35"/>
    <row r="22" ht="9" customHeight="1" x14ac:dyDescent="0.35"/>
    <row r="23" ht="3" customHeight="1" x14ac:dyDescent="0.35"/>
    <row r="24" hidden="1" x14ac:dyDescent="0.35"/>
    <row r="25" hidden="1" x14ac:dyDescent="0.35"/>
    <row r="26" hidden="1" x14ac:dyDescent="0.35"/>
    <row r="27" hidden="1" x14ac:dyDescent="0.35"/>
    <row r="28" ht="54.75" hidden="1" customHeight="1" x14ac:dyDescent="0.35"/>
    <row r="29" hidden="1" x14ac:dyDescent="0.35"/>
    <row r="30" hidden="1" x14ac:dyDescent="0.35"/>
    <row r="31" hidden="1" x14ac:dyDescent="0.35"/>
    <row r="32" hidden="1" x14ac:dyDescent="0.35"/>
    <row r="33" hidden="1" x14ac:dyDescent="0.35"/>
    <row r="34" hidden="1" x14ac:dyDescent="0.35"/>
    <row r="35" hidden="1" x14ac:dyDescent="0.35"/>
    <row r="36" hidden="1" x14ac:dyDescent="0.35"/>
    <row r="37" hidden="1" x14ac:dyDescent="0.35"/>
    <row r="38" hidden="1" x14ac:dyDescent="0.35"/>
    <row r="39" hidden="1" x14ac:dyDescent="0.35"/>
    <row r="40" ht="14.5" customHeight="1" x14ac:dyDescent="0.35"/>
    <row r="41" ht="13.5" hidden="1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</sheetData>
  <pageMargins left="0.511811024" right="0.511811024" top="0.78740157499999996" bottom="0.78740157499999996" header="0.31496062000000002" footer="0.31496062000000002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81611-5C6D-4F36-AC94-193ED6DAE656}">
  <sheetPr>
    <tabColor theme="1" tint="0.34998626667073579"/>
  </sheetPr>
  <dimension ref="A1:AH129"/>
  <sheetViews>
    <sheetView showGridLines="0" zoomScale="80" zoomScaleNormal="80" workbookViewId="0">
      <pane xSplit="2" ySplit="2" topLeftCell="L3" activePane="bottomRight" state="frozen"/>
      <selection activeCell="R16" sqref="R16"/>
      <selection pane="topRight" activeCell="R16" sqref="R16"/>
      <selection pane="bottomLeft" activeCell="R16" sqref="R16"/>
      <selection pane="bottomRight" activeCell="X2" sqref="X2"/>
    </sheetView>
  </sheetViews>
  <sheetFormatPr defaultColWidth="10.81640625" defaultRowHeight="14.5" x14ac:dyDescent="0.35"/>
  <cols>
    <col min="1" max="1" width="19.1796875" style="1" bestFit="1" customWidth="1"/>
    <col min="2" max="2" width="25.26953125" style="1" customWidth="1"/>
    <col min="3" max="3" width="10.1796875" style="1" customWidth="1"/>
    <col min="4" max="25" width="10.81640625" style="1" customWidth="1"/>
    <col min="26" max="30" width="10.81640625" style="1"/>
    <col min="31" max="31" width="10.81640625" style="158"/>
    <col min="32" max="16384" width="10.81640625" style="1"/>
  </cols>
  <sheetData>
    <row r="1" spans="1:34" ht="35.25" customHeight="1" x14ac:dyDescent="0.35">
      <c r="J1" s="2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2"/>
      <c r="Z1" s="2"/>
      <c r="AA1" s="2"/>
      <c r="AB1" s="2"/>
      <c r="AC1" s="2"/>
      <c r="AD1" s="2"/>
      <c r="AE1" s="183"/>
    </row>
    <row r="2" spans="1:34" ht="28.5" customHeight="1" x14ac:dyDescent="0.35">
      <c r="A2" s="88" t="s">
        <v>193</v>
      </c>
      <c r="B2" s="89" t="s">
        <v>0</v>
      </c>
      <c r="C2" s="33" t="s">
        <v>142</v>
      </c>
      <c r="D2" s="33" t="s">
        <v>143</v>
      </c>
      <c r="E2" s="33" t="s">
        <v>144</v>
      </c>
      <c r="F2" s="33" t="s">
        <v>145</v>
      </c>
      <c r="G2" s="33" t="s">
        <v>146</v>
      </c>
      <c r="H2" s="33" t="s">
        <v>147</v>
      </c>
      <c r="I2" s="33" t="s">
        <v>148</v>
      </c>
      <c r="J2" s="33" t="s">
        <v>149</v>
      </c>
      <c r="K2" s="33" t="s">
        <v>150</v>
      </c>
      <c r="L2" s="33" t="s">
        <v>151</v>
      </c>
      <c r="M2" s="33" t="s">
        <v>152</v>
      </c>
      <c r="N2" s="33" t="s">
        <v>153</v>
      </c>
      <c r="O2" s="55" t="s">
        <v>154</v>
      </c>
      <c r="P2" s="55" t="s">
        <v>155</v>
      </c>
      <c r="Q2" s="55" t="s">
        <v>156</v>
      </c>
      <c r="R2" s="55" t="s">
        <v>175</v>
      </c>
      <c r="S2" s="55" t="s">
        <v>298</v>
      </c>
      <c r="T2" s="55" t="s">
        <v>303</v>
      </c>
      <c r="U2" s="55" t="s">
        <v>304</v>
      </c>
      <c r="V2" s="55" t="s">
        <v>305</v>
      </c>
      <c r="W2" s="55" t="s">
        <v>308</v>
      </c>
      <c r="X2" s="55" t="s">
        <v>310</v>
      </c>
      <c r="Y2" s="3"/>
      <c r="Z2" s="31">
        <v>2019</v>
      </c>
      <c r="AA2" s="31">
        <v>2020</v>
      </c>
      <c r="AB2" s="31">
        <v>2021</v>
      </c>
      <c r="AC2" s="31">
        <v>2022</v>
      </c>
      <c r="AD2" s="182">
        <v>2023</v>
      </c>
      <c r="AE2" s="184"/>
    </row>
    <row r="3" spans="1:34" s="9" customFormat="1" ht="16.5" customHeight="1" x14ac:dyDescent="0.35">
      <c r="A3" s="43" t="s">
        <v>194</v>
      </c>
      <c r="B3" s="43" t="s">
        <v>190</v>
      </c>
      <c r="C3" s="44">
        <v>789.09999999999991</v>
      </c>
      <c r="D3" s="44">
        <v>778.8</v>
      </c>
      <c r="E3" s="44">
        <v>843.8</v>
      </c>
      <c r="F3" s="44">
        <v>952.9</v>
      </c>
      <c r="G3" s="44">
        <v>681.1</v>
      </c>
      <c r="H3" s="44">
        <v>370.4</v>
      </c>
      <c r="I3" s="44">
        <v>628.6</v>
      </c>
      <c r="J3" s="44">
        <v>1058.8</v>
      </c>
      <c r="K3" s="44">
        <v>751.5</v>
      </c>
      <c r="L3" s="44">
        <v>971.80000000000007</v>
      </c>
      <c r="M3" s="44">
        <v>1130</v>
      </c>
      <c r="N3" s="44">
        <v>1437.5</v>
      </c>
      <c r="O3" s="44">
        <v>1173.8</v>
      </c>
      <c r="P3" s="44">
        <v>1376.3000000000002</v>
      </c>
      <c r="Q3" s="44">
        <v>1485.6000000000001</v>
      </c>
      <c r="R3" s="44">
        <v>1613.8999999999996</v>
      </c>
      <c r="S3" s="44">
        <v>1393.1999999999998</v>
      </c>
      <c r="T3" s="44">
        <v>1504.7</v>
      </c>
      <c r="U3" s="44">
        <v>1560.3</v>
      </c>
      <c r="V3" s="44">
        <v>1759.4</v>
      </c>
      <c r="W3" s="44">
        <v>1431.7</v>
      </c>
      <c r="X3" s="44">
        <v>1680.3</v>
      </c>
      <c r="Y3" s="7"/>
      <c r="Z3" s="44">
        <v>3364.6</v>
      </c>
      <c r="AA3" s="44">
        <v>2738.8999999999996</v>
      </c>
      <c r="AB3" s="44">
        <v>4290.8</v>
      </c>
      <c r="AC3" s="44">
        <v>5649.6</v>
      </c>
      <c r="AD3" s="44">
        <v>6217.6</v>
      </c>
      <c r="AE3" s="185"/>
      <c r="AF3" s="8"/>
      <c r="AG3" s="8"/>
    </row>
    <row r="4" spans="1:34" s="9" customFormat="1" ht="16.5" customHeight="1" x14ac:dyDescent="0.35">
      <c r="A4" s="6" t="s">
        <v>195</v>
      </c>
      <c r="B4" s="6" t="s">
        <v>188</v>
      </c>
      <c r="C4" s="17">
        <v>667.3</v>
      </c>
      <c r="D4" s="17">
        <v>659.4</v>
      </c>
      <c r="E4" s="17">
        <v>731.2</v>
      </c>
      <c r="F4" s="17">
        <v>795.4</v>
      </c>
      <c r="G4" s="17">
        <v>566.6</v>
      </c>
      <c r="H4" s="17">
        <v>307.2</v>
      </c>
      <c r="I4" s="17">
        <v>543.79999999999995</v>
      </c>
      <c r="J4" s="17">
        <v>899.7</v>
      </c>
      <c r="K4" s="17">
        <v>638.70000000000005</v>
      </c>
      <c r="L4" s="17">
        <v>859.8</v>
      </c>
      <c r="M4" s="17">
        <v>956.09999999999991</v>
      </c>
      <c r="N4" s="17">
        <v>1217.2</v>
      </c>
      <c r="O4" s="17">
        <v>1017.7</v>
      </c>
      <c r="P4" s="17">
        <v>1205.4000000000001</v>
      </c>
      <c r="Q4" s="17">
        <v>1289.9000000000001</v>
      </c>
      <c r="R4" s="17">
        <v>1357.5</v>
      </c>
      <c r="S4" s="17">
        <v>1202.6999999999998</v>
      </c>
      <c r="T4" s="17">
        <v>1295.1999999999998</v>
      </c>
      <c r="U4" s="17">
        <v>1364.1</v>
      </c>
      <c r="V4" s="17">
        <v>1498.5</v>
      </c>
      <c r="W4" s="17">
        <v>1219.7</v>
      </c>
      <c r="X4" s="17">
        <v>1448.8</v>
      </c>
      <c r="Y4" s="17"/>
      <c r="Z4" s="17">
        <v>2853.2999999999997</v>
      </c>
      <c r="AA4" s="17">
        <v>2317.3000000000002</v>
      </c>
      <c r="AB4" s="17">
        <v>3671.8</v>
      </c>
      <c r="AC4" s="17">
        <v>4870.5</v>
      </c>
      <c r="AD4" s="17">
        <v>5360.5</v>
      </c>
      <c r="AE4" s="53"/>
      <c r="AF4" s="17"/>
      <c r="AG4" s="8"/>
    </row>
    <row r="5" spans="1:34" s="9" customFormat="1" ht="16.5" customHeight="1" x14ac:dyDescent="0.35">
      <c r="A5" s="43" t="s">
        <v>196</v>
      </c>
      <c r="B5" s="43" t="s">
        <v>187</v>
      </c>
      <c r="C5" s="44">
        <v>667.3</v>
      </c>
      <c r="D5" s="44">
        <v>659.4</v>
      </c>
      <c r="E5" s="44">
        <v>720.40000000000009</v>
      </c>
      <c r="F5" s="44">
        <v>795.4</v>
      </c>
      <c r="G5" s="44">
        <v>566.6</v>
      </c>
      <c r="H5" s="44">
        <v>307.2</v>
      </c>
      <c r="I5" s="44">
        <v>543.80000000000007</v>
      </c>
      <c r="J5" s="44">
        <v>899.7</v>
      </c>
      <c r="K5" s="44">
        <v>638.70000000000005</v>
      </c>
      <c r="L5" s="44">
        <v>849.5</v>
      </c>
      <c r="M5" s="44">
        <v>956.09999999999991</v>
      </c>
      <c r="N5" s="44">
        <v>1217.2</v>
      </c>
      <c r="O5" s="44">
        <v>1017.7</v>
      </c>
      <c r="P5" s="44">
        <v>1205.4000000000001</v>
      </c>
      <c r="Q5" s="44">
        <v>1289.9000000000001</v>
      </c>
      <c r="R5" s="44">
        <v>1357.5</v>
      </c>
      <c r="S5" s="44">
        <v>1202.6999999999998</v>
      </c>
      <c r="T5" s="44">
        <v>1295.1999999999998</v>
      </c>
      <c r="U5" s="44">
        <v>1364.1</v>
      </c>
      <c r="V5" s="44">
        <v>1498.5</v>
      </c>
      <c r="W5" s="44">
        <v>1219.7</v>
      </c>
      <c r="X5" s="44">
        <v>1448.8</v>
      </c>
      <c r="Y5" s="7"/>
      <c r="Z5" s="44">
        <v>2842.5</v>
      </c>
      <c r="AA5" s="44">
        <v>2317.3000000000002</v>
      </c>
      <c r="AB5" s="44">
        <v>3661.5</v>
      </c>
      <c r="AC5" s="44">
        <v>4870.5</v>
      </c>
      <c r="AD5" s="44">
        <v>5360.5</v>
      </c>
      <c r="AE5" s="185"/>
      <c r="AF5" s="8"/>
      <c r="AG5" s="8"/>
    </row>
    <row r="6" spans="1:34" s="9" customFormat="1" ht="16.5" customHeight="1" x14ac:dyDescent="0.35">
      <c r="A6" s="6" t="s">
        <v>197</v>
      </c>
      <c r="B6" s="6" t="s">
        <v>46</v>
      </c>
      <c r="C6" s="17">
        <v>342.99999999999994</v>
      </c>
      <c r="D6" s="17">
        <v>358</v>
      </c>
      <c r="E6" s="17">
        <v>405</v>
      </c>
      <c r="F6" s="17">
        <v>434.59999999999997</v>
      </c>
      <c r="G6" s="17">
        <v>283.39999999999998</v>
      </c>
      <c r="H6" s="17">
        <v>105.5</v>
      </c>
      <c r="I6" s="17">
        <v>299.59999999999997</v>
      </c>
      <c r="J6" s="17">
        <v>488.20000000000005</v>
      </c>
      <c r="K6" s="17">
        <v>338.50000000000006</v>
      </c>
      <c r="L6" s="17">
        <v>511.79999999999995</v>
      </c>
      <c r="M6" s="17">
        <v>523.49999999999989</v>
      </c>
      <c r="N6" s="17">
        <v>611.70000000000005</v>
      </c>
      <c r="O6" s="17">
        <v>562.60000000000014</v>
      </c>
      <c r="P6" s="17">
        <v>714.65000000000009</v>
      </c>
      <c r="Q6" s="17">
        <v>750.4000000000002</v>
      </c>
      <c r="R6" s="17">
        <v>732.45</v>
      </c>
      <c r="S6" s="17">
        <v>687.99999999999977</v>
      </c>
      <c r="T6" s="17">
        <v>744.19999999999982</v>
      </c>
      <c r="U6" s="17">
        <v>787.89999999999986</v>
      </c>
      <c r="V6" s="17">
        <v>817.75</v>
      </c>
      <c r="W6" s="17">
        <v>704.60000000000014</v>
      </c>
      <c r="X6" s="17">
        <v>858.09999999999991</v>
      </c>
      <c r="Y6" s="17"/>
      <c r="Z6" s="17">
        <v>1540.6</v>
      </c>
      <c r="AA6" s="17">
        <v>1176.7</v>
      </c>
      <c r="AB6" s="17">
        <v>1985.4999999999998</v>
      </c>
      <c r="AC6" s="17">
        <v>2760.1000000000004</v>
      </c>
      <c r="AD6" s="17">
        <v>3037.8499999999995</v>
      </c>
      <c r="AE6" s="53"/>
      <c r="AF6" s="17"/>
      <c r="AG6" s="17"/>
    </row>
    <row r="7" spans="1:34" s="9" customFormat="1" ht="16.5" customHeight="1" x14ac:dyDescent="0.35">
      <c r="A7" s="19" t="s">
        <v>198</v>
      </c>
      <c r="B7" s="19" t="s">
        <v>185</v>
      </c>
      <c r="C7" s="29">
        <v>342.99999999999994</v>
      </c>
      <c r="D7" s="29">
        <v>358</v>
      </c>
      <c r="E7" s="29">
        <v>394.20000000000005</v>
      </c>
      <c r="F7" s="29">
        <v>434.59999999999997</v>
      </c>
      <c r="G7" s="29">
        <v>283.39999999999998</v>
      </c>
      <c r="H7" s="29">
        <v>116.30000000000001</v>
      </c>
      <c r="I7" s="29">
        <v>293.70000000000005</v>
      </c>
      <c r="J7" s="29">
        <v>488.20000000000005</v>
      </c>
      <c r="K7" s="29">
        <v>338.50000000000006</v>
      </c>
      <c r="L7" s="29">
        <v>501.5</v>
      </c>
      <c r="M7" s="29">
        <v>535.99999999999989</v>
      </c>
      <c r="N7" s="29">
        <v>656.1</v>
      </c>
      <c r="O7" s="29">
        <v>562.60000000000014</v>
      </c>
      <c r="P7" s="29">
        <v>714.65000000000009</v>
      </c>
      <c r="Q7" s="29">
        <v>750.4000000000002</v>
      </c>
      <c r="R7" s="29">
        <v>741.65000000000009</v>
      </c>
      <c r="S7" s="29">
        <v>687.99999999999977</v>
      </c>
      <c r="T7" s="29">
        <v>744.19999999999982</v>
      </c>
      <c r="U7" s="29">
        <v>787.89999999999986</v>
      </c>
      <c r="V7" s="29">
        <v>861.35</v>
      </c>
      <c r="W7" s="29">
        <v>704.60000000000014</v>
      </c>
      <c r="X7" s="29">
        <v>858.09999999999991</v>
      </c>
      <c r="Y7" s="7"/>
      <c r="Z7" s="29">
        <v>1529.8</v>
      </c>
      <c r="AA7" s="29">
        <v>1181.6000000000001</v>
      </c>
      <c r="AB7" s="29">
        <v>2032.1</v>
      </c>
      <c r="AC7" s="29">
        <v>2769.3000000000006</v>
      </c>
      <c r="AD7" s="29">
        <v>3081.4499999999994</v>
      </c>
      <c r="AE7" s="53"/>
      <c r="AF7" s="8"/>
      <c r="AG7" s="8"/>
    </row>
    <row r="8" spans="1:34" s="9" customFormat="1" ht="16.5" customHeight="1" x14ac:dyDescent="0.35">
      <c r="A8" s="39" t="s">
        <v>199</v>
      </c>
      <c r="B8" s="39" t="s">
        <v>186</v>
      </c>
      <c r="C8" s="42">
        <v>0.51400000000000001</v>
      </c>
      <c r="D8" s="42">
        <v>0.54300000000000004</v>
      </c>
      <c r="E8" s="42">
        <v>0.54700000000000004</v>
      </c>
      <c r="F8" s="42">
        <v>0.54600000000000004</v>
      </c>
      <c r="G8" s="42">
        <v>0.5</v>
      </c>
      <c r="H8" s="42">
        <v>0.379</v>
      </c>
      <c r="I8" s="42">
        <v>0.54</v>
      </c>
      <c r="J8" s="42">
        <v>0.54300000000000004</v>
      </c>
      <c r="K8" s="42">
        <v>0.53</v>
      </c>
      <c r="L8" s="42">
        <v>0.59</v>
      </c>
      <c r="M8" s="42">
        <v>0.56100000000000005</v>
      </c>
      <c r="N8" s="42">
        <v>0.53900000000000003</v>
      </c>
      <c r="O8" s="42">
        <v>0.55300000000000005</v>
      </c>
      <c r="P8" s="42">
        <v>0.59299999999999997</v>
      </c>
      <c r="Q8" s="42">
        <v>0.58199999999999996</v>
      </c>
      <c r="R8" s="42">
        <v>0.54600000000000004</v>
      </c>
      <c r="S8" s="42">
        <v>0.57199999999999995</v>
      </c>
      <c r="T8" s="42">
        <v>0.57499999999999996</v>
      </c>
      <c r="U8" s="42">
        <v>0.57799999999999996</v>
      </c>
      <c r="V8" s="42">
        <v>0.57499999999999996</v>
      </c>
      <c r="W8" s="42">
        <v>0.57799999999999996</v>
      </c>
      <c r="X8" s="42">
        <v>0.59199999999999997</v>
      </c>
      <c r="Y8" s="7"/>
      <c r="Z8" s="42">
        <v>0.53800000000000003</v>
      </c>
      <c r="AA8" s="42">
        <v>0.51</v>
      </c>
      <c r="AB8" s="42">
        <v>0.55500000000000005</v>
      </c>
      <c r="AC8" s="42">
        <v>0.56899999999999995</v>
      </c>
      <c r="AD8" s="42">
        <v>0.57499999999999996</v>
      </c>
      <c r="AE8" s="186"/>
      <c r="AF8" s="8"/>
      <c r="AG8" s="8"/>
      <c r="AH8" s="8"/>
    </row>
    <row r="9" spans="1:34" s="9" customFormat="1" ht="16.5" customHeight="1" x14ac:dyDescent="0.35">
      <c r="A9" s="6" t="s">
        <v>4</v>
      </c>
      <c r="B9" s="6" t="s">
        <v>4</v>
      </c>
      <c r="C9" s="17">
        <v>96.7</v>
      </c>
      <c r="D9" s="17">
        <v>87.399999999999906</v>
      </c>
      <c r="E9" s="17">
        <v>150.19999999999996</v>
      </c>
      <c r="F9" s="17">
        <v>144.79999999999998</v>
      </c>
      <c r="G9" s="17">
        <v>-18.100000000000048</v>
      </c>
      <c r="H9" s="17">
        <v>36.30000000000004</v>
      </c>
      <c r="I9" s="17">
        <v>25.399999999999967</v>
      </c>
      <c r="J9" s="17">
        <v>136.40000000000012</v>
      </c>
      <c r="K9" s="17">
        <v>36.400000000000034</v>
      </c>
      <c r="L9" s="17">
        <v>120.49999999999996</v>
      </c>
      <c r="M9" s="17">
        <v>74.499999999999801</v>
      </c>
      <c r="N9" s="17">
        <v>96.000000000000114</v>
      </c>
      <c r="O9" s="17">
        <v>103.10000000000011</v>
      </c>
      <c r="P9" s="17">
        <v>206.55000000000004</v>
      </c>
      <c r="Q9" s="17">
        <v>210.55000000000027</v>
      </c>
      <c r="R9" s="17">
        <v>188.8</v>
      </c>
      <c r="S9" s="17">
        <v>138.7999999999997</v>
      </c>
      <c r="T9" s="17">
        <v>201.09999999999988</v>
      </c>
      <c r="U9" s="17">
        <v>204.29999999999976</v>
      </c>
      <c r="V9" s="17">
        <v>-2725.35</v>
      </c>
      <c r="W9" s="17">
        <v>138.80000000000015</v>
      </c>
      <c r="X9" s="17">
        <v>201.19999999999993</v>
      </c>
      <c r="Y9" s="17"/>
      <c r="Z9" s="17">
        <v>479.09999999999985</v>
      </c>
      <c r="AA9" s="17">
        <v>180.00000000000009</v>
      </c>
      <c r="AB9" s="17">
        <v>327.39999999999986</v>
      </c>
      <c r="AC9" s="17">
        <v>709.00000000000034</v>
      </c>
      <c r="AD9" s="17">
        <v>-2181.1500000000005</v>
      </c>
      <c r="AE9" s="53"/>
      <c r="AF9" s="8"/>
      <c r="AG9" s="8"/>
      <c r="AH9" s="8"/>
    </row>
    <row r="10" spans="1:34" s="9" customFormat="1" ht="16.5" customHeight="1" x14ac:dyDescent="0.35">
      <c r="A10" s="19" t="s">
        <v>200</v>
      </c>
      <c r="B10" s="19" t="s">
        <v>201</v>
      </c>
      <c r="C10" s="29">
        <v>96.7</v>
      </c>
      <c r="D10" s="29">
        <v>87.399999999999906</v>
      </c>
      <c r="E10" s="29">
        <v>139.4</v>
      </c>
      <c r="F10" s="29">
        <v>144.79999999999998</v>
      </c>
      <c r="G10" s="29">
        <v>17.79999999999993</v>
      </c>
      <c r="H10" s="29">
        <v>-67.699999999999974</v>
      </c>
      <c r="I10" s="29">
        <v>49.800000000000054</v>
      </c>
      <c r="J10" s="29">
        <v>142.40000000000012</v>
      </c>
      <c r="K10" s="29">
        <v>26.800000000000011</v>
      </c>
      <c r="L10" s="29">
        <v>110.2</v>
      </c>
      <c r="M10" s="29">
        <v>96.899999999999807</v>
      </c>
      <c r="N10" s="29">
        <v>150.50000000000009</v>
      </c>
      <c r="O10" s="29">
        <v>104.20000000000007</v>
      </c>
      <c r="P10" s="29">
        <v>210.45000000000002</v>
      </c>
      <c r="Q10" s="29">
        <v>214.25000000000034</v>
      </c>
      <c r="R10" s="29">
        <v>210.70000000000007</v>
      </c>
      <c r="S10" s="29">
        <v>142.49999999999974</v>
      </c>
      <c r="T10" s="29">
        <v>215.39999999999984</v>
      </c>
      <c r="U10" s="29">
        <v>212.99999999999969</v>
      </c>
      <c r="V10" s="29">
        <v>238.45000000000005</v>
      </c>
      <c r="W10" s="29">
        <v>146.20000000000013</v>
      </c>
      <c r="X10" s="29">
        <v>251.39999999999998</v>
      </c>
      <c r="Y10" s="17"/>
      <c r="Z10" s="29">
        <v>468.3</v>
      </c>
      <c r="AA10" s="29">
        <v>142.3000000000001</v>
      </c>
      <c r="AB10" s="29">
        <v>384.39999999999986</v>
      </c>
      <c r="AC10" s="29">
        <v>739.60000000000048</v>
      </c>
      <c r="AD10" s="29">
        <v>809.349999999999</v>
      </c>
      <c r="AE10" s="53"/>
      <c r="AF10" s="8"/>
      <c r="AG10" s="8"/>
      <c r="AH10" s="8"/>
    </row>
    <row r="11" spans="1:34" s="9" customFormat="1" ht="16.5" customHeight="1" x14ac:dyDescent="0.35">
      <c r="A11" s="39" t="s">
        <v>202</v>
      </c>
      <c r="B11" s="39" t="s">
        <v>203</v>
      </c>
      <c r="C11" s="42">
        <v>0.14499999999999999</v>
      </c>
      <c r="D11" s="42">
        <v>0.13300000000000001</v>
      </c>
      <c r="E11" s="42">
        <v>0.19400000000000001</v>
      </c>
      <c r="F11" s="42">
        <v>0.182</v>
      </c>
      <c r="G11" s="42">
        <v>3.1E-2</v>
      </c>
      <c r="H11" s="42">
        <v>-0.22</v>
      </c>
      <c r="I11" s="42">
        <v>9.1999999999999998E-2</v>
      </c>
      <c r="J11" s="42">
        <v>0.158</v>
      </c>
      <c r="K11" s="42">
        <v>4.2000000000000003E-2</v>
      </c>
      <c r="L11" s="42">
        <v>0.13</v>
      </c>
      <c r="M11" s="42">
        <v>0.10100000000000001</v>
      </c>
      <c r="N11" s="42">
        <v>0.124</v>
      </c>
      <c r="O11" s="42">
        <v>0.10199999999999999</v>
      </c>
      <c r="P11" s="42">
        <v>0.17499999999999999</v>
      </c>
      <c r="Q11" s="42">
        <v>0.16600000000000001</v>
      </c>
      <c r="R11" s="42">
        <v>0.155</v>
      </c>
      <c r="S11" s="42">
        <v>0.11799999999999999</v>
      </c>
      <c r="T11" s="42">
        <v>0.16600000000000001</v>
      </c>
      <c r="U11" s="42">
        <v>0.156</v>
      </c>
      <c r="V11" s="42">
        <v>0.159</v>
      </c>
      <c r="W11" s="42">
        <v>0.12</v>
      </c>
      <c r="X11" s="42">
        <v>0.17399999999999999</v>
      </c>
      <c r="Y11" s="17"/>
      <c r="Z11" s="42">
        <v>0.16500000000000001</v>
      </c>
      <c r="AA11" s="42">
        <v>6.0999999999999999E-2</v>
      </c>
      <c r="AB11" s="42">
        <v>0.105</v>
      </c>
      <c r="AC11" s="42">
        <v>0.152</v>
      </c>
      <c r="AD11" s="42">
        <v>0.151</v>
      </c>
      <c r="AE11" s="186"/>
      <c r="AF11" s="8"/>
      <c r="AG11" s="8"/>
      <c r="AH11" s="8"/>
    </row>
    <row r="12" spans="1:34" s="9" customFormat="1" ht="16.5" customHeight="1" x14ac:dyDescent="0.35">
      <c r="A12" s="6" t="s">
        <v>204</v>
      </c>
      <c r="B12" s="6" t="s">
        <v>205</v>
      </c>
      <c r="C12" s="17">
        <v>72.699999999999989</v>
      </c>
      <c r="D12" s="17">
        <v>59.499999999999908</v>
      </c>
      <c r="E12" s="17">
        <v>107.49999999999999</v>
      </c>
      <c r="F12" s="17">
        <v>101.89999999999999</v>
      </c>
      <c r="G12" s="17">
        <v>-38.500000000000043</v>
      </c>
      <c r="H12" s="17">
        <v>94.100000000000037</v>
      </c>
      <c r="I12" s="17">
        <v>122.19999999999997</v>
      </c>
      <c r="J12" s="17">
        <v>95.400000000000119</v>
      </c>
      <c r="K12" s="17">
        <v>34.600000000000037</v>
      </c>
      <c r="L12" s="17">
        <v>73.299999999999955</v>
      </c>
      <c r="M12" s="17">
        <v>141.99999999999983</v>
      </c>
      <c r="N12" s="17">
        <v>44.800000000000118</v>
      </c>
      <c r="O12" s="17">
        <v>42.470000000000113</v>
      </c>
      <c r="P12" s="17">
        <v>117.98000000000005</v>
      </c>
      <c r="Q12" s="17">
        <v>102.31000000000026</v>
      </c>
      <c r="R12" s="17">
        <v>72.40000000000002</v>
      </c>
      <c r="S12" s="17">
        <v>48.8999999999997</v>
      </c>
      <c r="T12" s="17">
        <v>85.399999999999892</v>
      </c>
      <c r="U12" s="17">
        <v>98.899999999999778</v>
      </c>
      <c r="V12" s="17">
        <v>-1850.25</v>
      </c>
      <c r="W12" s="17">
        <v>9.2000000000001307</v>
      </c>
      <c r="X12" s="17">
        <v>24.599999999999934</v>
      </c>
      <c r="Y12" s="17"/>
      <c r="Z12" s="17">
        <v>341.59999999999985</v>
      </c>
      <c r="AA12" s="17">
        <v>273.20000000000005</v>
      </c>
      <c r="AB12" s="17">
        <v>294.69999999999993</v>
      </c>
      <c r="AC12" s="17">
        <v>335.16000000000048</v>
      </c>
      <c r="AD12" s="17">
        <v>-1617.0500000000006</v>
      </c>
      <c r="AE12" s="53"/>
      <c r="AF12" s="8"/>
      <c r="AG12" s="8"/>
      <c r="AH12" s="8"/>
    </row>
    <row r="13" spans="1:34" s="5" customFormat="1" ht="16.5" customHeight="1" x14ac:dyDescent="0.35">
      <c r="A13" s="19" t="s">
        <v>206</v>
      </c>
      <c r="B13" s="19" t="s">
        <v>139</v>
      </c>
      <c r="C13" s="29">
        <v>67.900000000000006</v>
      </c>
      <c r="D13" s="29">
        <v>56.499999999999908</v>
      </c>
      <c r="E13" s="29">
        <v>97.100000000000023</v>
      </c>
      <c r="F13" s="29">
        <v>101.89999999999999</v>
      </c>
      <c r="G13" s="29">
        <v>0.59999999999993037</v>
      </c>
      <c r="H13" s="29">
        <v>-48.7</v>
      </c>
      <c r="I13" s="29">
        <v>33.400000000000063</v>
      </c>
      <c r="J13" s="29">
        <v>99.400000000000119</v>
      </c>
      <c r="K13" s="29">
        <v>9.2000000000000135</v>
      </c>
      <c r="L13" s="29">
        <v>61</v>
      </c>
      <c r="M13" s="29">
        <v>64.699999999999804</v>
      </c>
      <c r="N13" s="29">
        <v>87.000000000000099</v>
      </c>
      <c r="O13" s="29">
        <v>53.470000000000084</v>
      </c>
      <c r="P13" s="29">
        <v>130.78000000000003</v>
      </c>
      <c r="Q13" s="29">
        <v>103.21000000000033</v>
      </c>
      <c r="R13" s="29">
        <v>99.300000000000054</v>
      </c>
      <c r="S13" s="29">
        <v>58.599999999999746</v>
      </c>
      <c r="T13" s="29">
        <v>102.09999999999984</v>
      </c>
      <c r="U13" s="29">
        <v>96.199999999999704</v>
      </c>
      <c r="V13" s="29">
        <v>113.15000000000006</v>
      </c>
      <c r="W13" s="29">
        <v>21.300000000000107</v>
      </c>
      <c r="X13" s="29">
        <v>64.999999999999972</v>
      </c>
      <c r="Y13" s="17"/>
      <c r="Z13" s="29">
        <v>323.40000000000009</v>
      </c>
      <c r="AA13" s="29">
        <v>84.700000000000088</v>
      </c>
      <c r="AB13" s="29">
        <v>221.89999999999992</v>
      </c>
      <c r="AC13" s="29">
        <v>386.76000000000056</v>
      </c>
      <c r="AD13" s="29">
        <v>370.04999999999899</v>
      </c>
      <c r="AE13" s="53"/>
      <c r="AF13" s="8"/>
      <c r="AG13" s="8"/>
      <c r="AH13" s="8"/>
    </row>
    <row r="14" spans="1:34" s="5" customFormat="1" ht="16.5" customHeight="1" x14ac:dyDescent="0.35">
      <c r="A14" s="39" t="s">
        <v>207</v>
      </c>
      <c r="B14" s="39" t="s">
        <v>5</v>
      </c>
      <c r="C14" s="42">
        <v>0.10199999999999999</v>
      </c>
      <c r="D14" s="42">
        <v>8.5999999999999993E-2</v>
      </c>
      <c r="E14" s="42">
        <v>0.13500000000000001</v>
      </c>
      <c r="F14" s="42">
        <v>0.128</v>
      </c>
      <c r="G14" s="42">
        <v>1E-3</v>
      </c>
      <c r="H14" s="42">
        <v>-0.159</v>
      </c>
      <c r="I14" s="42">
        <v>6.0999999999999999E-2</v>
      </c>
      <c r="J14" s="42">
        <v>0.11</v>
      </c>
      <c r="K14" s="42">
        <v>1.4E-2</v>
      </c>
      <c r="L14" s="42">
        <v>7.1999999999999995E-2</v>
      </c>
      <c r="M14" s="42">
        <v>6.8000000000000005E-2</v>
      </c>
      <c r="N14" s="42">
        <v>7.0999999999999994E-2</v>
      </c>
      <c r="O14" s="42">
        <v>5.2999999999999999E-2</v>
      </c>
      <c r="P14" s="42">
        <v>0.108</v>
      </c>
      <c r="Q14" s="42">
        <v>0.08</v>
      </c>
      <c r="R14" s="42">
        <v>7.2999999999999995E-2</v>
      </c>
      <c r="S14" s="42">
        <v>4.9000000000000002E-2</v>
      </c>
      <c r="T14" s="42">
        <v>7.9000000000000001E-2</v>
      </c>
      <c r="U14" s="42">
        <v>7.0999999999999994E-2</v>
      </c>
      <c r="V14" s="42">
        <v>7.5999999999999998E-2</v>
      </c>
      <c r="W14" s="42">
        <v>1.7000000000000001E-2</v>
      </c>
      <c r="X14" s="42">
        <v>4.4999999999999998E-2</v>
      </c>
      <c r="Y14" s="17"/>
      <c r="Z14" s="42">
        <v>0.114</v>
      </c>
      <c r="AA14" s="42">
        <v>3.6999999999999998E-2</v>
      </c>
      <c r="AB14" s="42">
        <v>6.0999999999999999E-2</v>
      </c>
      <c r="AC14" s="42">
        <v>7.9000000000000001E-2</v>
      </c>
      <c r="AD14" s="42">
        <v>6.9000000000000006E-2</v>
      </c>
      <c r="AE14" s="186"/>
      <c r="AF14" s="8"/>
      <c r="AG14" s="8"/>
      <c r="AH14" s="8"/>
    </row>
    <row r="15" spans="1:34" customFormat="1" ht="10" customHeight="1" x14ac:dyDescent="0.35">
      <c r="Y15" s="17"/>
      <c r="AE15" s="139"/>
      <c r="AF15" s="8"/>
      <c r="AG15" s="8"/>
      <c r="AH15" s="8"/>
    </row>
    <row r="16" spans="1:34" s="5" customFormat="1" ht="16.5" customHeight="1" x14ac:dyDescent="0.25">
      <c r="A16" s="135" t="s">
        <v>296</v>
      </c>
      <c r="O16" s="4"/>
      <c r="P16" s="4"/>
      <c r="Q16" s="4"/>
      <c r="R16" s="4"/>
      <c r="S16" s="4"/>
      <c r="T16" s="4"/>
      <c r="U16" s="4"/>
      <c r="V16" s="4"/>
      <c r="W16" s="4"/>
      <c r="X16" s="4"/>
      <c r="Y16" s="17"/>
      <c r="Z16" s="4"/>
      <c r="AA16" s="4"/>
      <c r="AB16" s="4"/>
      <c r="AC16" s="4"/>
      <c r="AD16" s="4"/>
      <c r="AE16" s="162"/>
      <c r="AF16" s="8"/>
      <c r="AG16" s="8"/>
      <c r="AH16" s="8"/>
    </row>
    <row r="17" spans="1:34" s="5" customFormat="1" ht="16.5" customHeight="1" x14ac:dyDescent="0.35">
      <c r="A17" s="136" t="s">
        <v>297</v>
      </c>
      <c r="O17" s="4"/>
      <c r="P17" s="4"/>
      <c r="Q17" s="4"/>
      <c r="R17" s="4"/>
      <c r="S17" s="4"/>
      <c r="T17" s="4"/>
      <c r="U17" s="4"/>
      <c r="V17" s="4"/>
      <c r="W17" s="4"/>
      <c r="X17" s="4"/>
      <c r="Y17" s="17"/>
      <c r="Z17" s="4"/>
      <c r="AA17" s="4"/>
      <c r="AB17" s="4"/>
      <c r="AC17" s="4"/>
      <c r="AD17" s="4"/>
      <c r="AE17" s="162"/>
      <c r="AF17" s="8"/>
      <c r="AG17" s="8"/>
      <c r="AH17" s="8"/>
    </row>
    <row r="18" spans="1:34" s="5" customFormat="1" ht="10" customHeight="1" x14ac:dyDescent="0.35"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162"/>
      <c r="AF18" s="8"/>
      <c r="AG18" s="8"/>
      <c r="AH18" s="8"/>
    </row>
    <row r="19" spans="1:34" s="5" customFormat="1" ht="16.5" customHeight="1" x14ac:dyDescent="0.35">
      <c r="A19" s="136" t="s">
        <v>294</v>
      </c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162"/>
      <c r="AF19" s="8"/>
      <c r="AG19" s="8"/>
      <c r="AH19" s="8"/>
    </row>
    <row r="20" spans="1:34" s="5" customFormat="1" ht="16.5" customHeight="1" x14ac:dyDescent="0.35">
      <c r="A20" s="136" t="s">
        <v>295</v>
      </c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162"/>
      <c r="AF20" s="4"/>
      <c r="AG20" s="4"/>
    </row>
    <row r="21" spans="1:34" s="5" customFormat="1" ht="16.5" customHeight="1" x14ac:dyDescent="0.35"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162"/>
      <c r="AF21" s="4"/>
      <c r="AG21" s="4"/>
    </row>
    <row r="22" spans="1:34" s="5" customFormat="1" ht="16.5" customHeight="1" x14ac:dyDescent="0.35"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162"/>
      <c r="AF22" s="4"/>
      <c r="AG22" s="4"/>
    </row>
    <row r="23" spans="1:34" s="5" customFormat="1" ht="16.5" customHeight="1" x14ac:dyDescent="0.35"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162"/>
      <c r="AF23" s="4"/>
      <c r="AG23" s="4"/>
    </row>
    <row r="24" spans="1:34" s="5" customFormat="1" ht="16.5" customHeight="1" x14ac:dyDescent="0.35"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162"/>
      <c r="AF24" s="4"/>
      <c r="AG24" s="4"/>
    </row>
    <row r="25" spans="1:34" s="5" customFormat="1" ht="16.5" customHeight="1" x14ac:dyDescent="0.35"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162"/>
      <c r="AF25" s="4"/>
      <c r="AG25" s="4"/>
    </row>
    <row r="26" spans="1:34" s="5" customFormat="1" ht="16.5" customHeight="1" x14ac:dyDescent="0.35"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162"/>
      <c r="AF26" s="4"/>
      <c r="AG26" s="4"/>
    </row>
    <row r="27" spans="1:34" s="5" customFormat="1" ht="16.5" customHeight="1" x14ac:dyDescent="0.35"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162"/>
      <c r="AF27" s="4"/>
      <c r="AG27" s="4"/>
    </row>
    <row r="28" spans="1:34" s="5" customFormat="1" ht="16.5" customHeight="1" x14ac:dyDescent="0.35"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162"/>
      <c r="AF28" s="4"/>
      <c r="AG28" s="4"/>
    </row>
    <row r="29" spans="1:34" s="5" customFormat="1" ht="16.5" customHeight="1" x14ac:dyDescent="0.35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162"/>
      <c r="AF29" s="4"/>
      <c r="AG29" s="4"/>
    </row>
    <row r="30" spans="1:34" s="5" customFormat="1" ht="16.5" customHeight="1" x14ac:dyDescent="0.35"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162"/>
      <c r="AF30" s="4"/>
      <c r="AG30" s="4"/>
    </row>
    <row r="31" spans="1:34" s="5" customFormat="1" ht="16.5" customHeight="1" x14ac:dyDescent="0.35"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162"/>
      <c r="AF31" s="4"/>
      <c r="AG31" s="4"/>
    </row>
    <row r="32" spans="1:34" s="5" customFormat="1" ht="16.5" customHeight="1" x14ac:dyDescent="0.35"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162"/>
      <c r="AF32" s="4"/>
      <c r="AG32" s="4"/>
    </row>
    <row r="33" spans="2:33" s="5" customFormat="1" ht="16.5" customHeight="1" x14ac:dyDescent="0.35"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162"/>
      <c r="AF33" s="4"/>
      <c r="AG33" s="4"/>
    </row>
    <row r="34" spans="2:33" s="5" customFormat="1" ht="16.5" customHeight="1" x14ac:dyDescent="0.35"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162"/>
      <c r="AF34" s="4"/>
      <c r="AG34" s="4"/>
    </row>
    <row r="35" spans="2:33" s="5" customFormat="1" ht="16.5" customHeight="1" x14ac:dyDescent="0.35"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162"/>
      <c r="AF35" s="4"/>
      <c r="AG35" s="4"/>
    </row>
    <row r="36" spans="2:33" s="5" customFormat="1" ht="16.5" customHeight="1" x14ac:dyDescent="0.35"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162"/>
      <c r="AF36" s="4"/>
      <c r="AG36" s="4"/>
    </row>
    <row r="37" spans="2:33" s="5" customFormat="1" ht="16.5" customHeight="1" x14ac:dyDescent="0.35"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162"/>
      <c r="AF37" s="4"/>
      <c r="AG37" s="4"/>
    </row>
    <row r="38" spans="2:33" s="5" customFormat="1" ht="16.5" customHeight="1" x14ac:dyDescent="0.35"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162"/>
      <c r="AF38" s="4"/>
      <c r="AG38" s="4"/>
    </row>
    <row r="39" spans="2:33" s="5" customFormat="1" ht="16.5" customHeight="1" x14ac:dyDescent="0.35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162"/>
      <c r="AF39" s="4"/>
      <c r="AG39" s="4"/>
    </row>
    <row r="40" spans="2:33" s="5" customFormat="1" ht="16.5" customHeight="1" x14ac:dyDescent="0.35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162"/>
      <c r="AF40" s="4"/>
      <c r="AG40" s="4"/>
    </row>
    <row r="41" spans="2:33" s="5" customFormat="1" ht="16.5" customHeight="1" x14ac:dyDescent="0.35"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162"/>
      <c r="AF41" s="4"/>
      <c r="AG41" s="4"/>
    </row>
    <row r="42" spans="2:33" s="5" customFormat="1" ht="16.5" customHeight="1" x14ac:dyDescent="0.35"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162"/>
      <c r="AF42" s="4"/>
      <c r="AG42" s="4"/>
    </row>
    <row r="43" spans="2:33" s="5" customFormat="1" ht="16.5" customHeight="1" x14ac:dyDescent="0.35"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162"/>
      <c r="AF43" s="4"/>
      <c r="AG43" s="4"/>
    </row>
    <row r="44" spans="2:33" s="5" customFormat="1" ht="16.5" customHeight="1" x14ac:dyDescent="0.35"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162"/>
      <c r="AF44" s="4"/>
      <c r="AG44" s="4"/>
    </row>
    <row r="45" spans="2:33" s="5" customFormat="1" ht="16.5" customHeight="1" x14ac:dyDescent="0.35"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162"/>
      <c r="AF45" s="4"/>
      <c r="AG45" s="4"/>
    </row>
    <row r="46" spans="2:33" s="5" customFormat="1" ht="15.75" customHeight="1" x14ac:dyDescent="0.35"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162"/>
      <c r="AF46" s="4"/>
      <c r="AG46" s="4"/>
    </row>
    <row r="47" spans="2:33" s="5" customFormat="1" ht="15.75" customHeight="1" x14ac:dyDescent="0.35"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162"/>
      <c r="AF47" s="4"/>
      <c r="AG47" s="4"/>
    </row>
    <row r="48" spans="2:33" s="5" customFormat="1" ht="15.75" customHeight="1" x14ac:dyDescent="0.35"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162"/>
      <c r="AF48" s="4"/>
      <c r="AG48" s="4"/>
    </row>
    <row r="49" spans="2:33" s="5" customFormat="1" ht="15.75" customHeight="1" x14ac:dyDescent="0.35"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162"/>
      <c r="AF49" s="4"/>
      <c r="AG49" s="4"/>
    </row>
    <row r="50" spans="2:33" s="5" customFormat="1" ht="15.75" customHeight="1" x14ac:dyDescent="0.35"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162"/>
      <c r="AF50" s="4"/>
      <c r="AG50" s="4"/>
    </row>
    <row r="51" spans="2:33" s="5" customFormat="1" ht="15.75" customHeight="1" x14ac:dyDescent="0.35"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162"/>
      <c r="AF51" s="4"/>
      <c r="AG51" s="4"/>
    </row>
    <row r="52" spans="2:33" s="5" customFormat="1" ht="15.75" customHeight="1" x14ac:dyDescent="0.35"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162"/>
      <c r="AF52" s="4"/>
      <c r="AG52" s="4"/>
    </row>
    <row r="53" spans="2:33" s="5" customFormat="1" ht="15.75" customHeight="1" x14ac:dyDescent="0.35"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162"/>
      <c r="AF53" s="4"/>
      <c r="AG53" s="4"/>
    </row>
    <row r="54" spans="2:33" s="5" customFormat="1" ht="15.75" customHeight="1" x14ac:dyDescent="0.35"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162"/>
      <c r="AF54" s="4"/>
      <c r="AG54" s="4"/>
    </row>
    <row r="55" spans="2:33" s="5" customFormat="1" ht="15.75" customHeight="1" x14ac:dyDescent="0.35">
      <c r="AE55" s="163"/>
    </row>
    <row r="56" spans="2:33" s="5" customFormat="1" ht="15.75" customHeight="1" x14ac:dyDescent="0.35">
      <c r="AE56" s="163"/>
    </row>
    <row r="57" spans="2:33" s="5" customFormat="1" ht="15.75" customHeight="1" x14ac:dyDescent="0.35">
      <c r="AE57" s="163"/>
    </row>
    <row r="58" spans="2:33" s="5" customFormat="1" ht="15.75" customHeight="1" x14ac:dyDescent="0.35">
      <c r="AE58" s="163"/>
    </row>
    <row r="59" spans="2:33" s="5" customFormat="1" ht="15.75" customHeight="1" x14ac:dyDescent="0.35">
      <c r="AE59" s="163"/>
    </row>
    <row r="60" spans="2:33" s="5" customFormat="1" ht="15.75" customHeight="1" x14ac:dyDescent="0.35">
      <c r="AE60" s="163"/>
    </row>
    <row r="61" spans="2:33" s="5" customFormat="1" ht="15.75" customHeight="1" x14ac:dyDescent="0.35">
      <c r="AE61" s="163"/>
    </row>
    <row r="62" spans="2:33" s="5" customFormat="1" ht="15.75" customHeight="1" x14ac:dyDescent="0.35">
      <c r="AE62" s="163"/>
    </row>
    <row r="63" spans="2:33" s="5" customFormat="1" ht="15.75" customHeight="1" x14ac:dyDescent="0.35">
      <c r="AE63" s="163"/>
    </row>
    <row r="64" spans="2:33" s="5" customFormat="1" ht="15.75" customHeight="1" x14ac:dyDescent="0.35">
      <c r="AE64" s="163"/>
    </row>
    <row r="65" spans="31:31" s="5" customFormat="1" ht="15.75" customHeight="1" x14ac:dyDescent="0.35">
      <c r="AE65" s="163"/>
    </row>
    <row r="66" spans="31:31" s="5" customFormat="1" ht="15.75" customHeight="1" x14ac:dyDescent="0.35">
      <c r="AE66" s="163"/>
    </row>
    <row r="67" spans="31:31" s="5" customFormat="1" ht="15.75" customHeight="1" x14ac:dyDescent="0.35">
      <c r="AE67" s="163"/>
    </row>
    <row r="68" spans="31:31" s="5" customFormat="1" ht="15.75" customHeight="1" x14ac:dyDescent="0.35">
      <c r="AE68" s="163"/>
    </row>
    <row r="69" spans="31:31" s="5" customFormat="1" ht="15.75" customHeight="1" x14ac:dyDescent="0.35">
      <c r="AE69" s="163"/>
    </row>
    <row r="70" spans="31:31" s="5" customFormat="1" ht="15.75" customHeight="1" x14ac:dyDescent="0.35">
      <c r="AE70" s="163"/>
    </row>
    <row r="71" spans="31:31" s="5" customFormat="1" ht="15.75" customHeight="1" x14ac:dyDescent="0.35">
      <c r="AE71" s="163"/>
    </row>
    <row r="72" spans="31:31" s="5" customFormat="1" ht="15.75" customHeight="1" x14ac:dyDescent="0.35">
      <c r="AE72" s="163"/>
    </row>
    <row r="73" spans="31:31" s="5" customFormat="1" ht="15.75" customHeight="1" x14ac:dyDescent="0.35">
      <c r="AE73" s="163"/>
    </row>
    <row r="74" spans="31:31" s="5" customFormat="1" ht="15.75" customHeight="1" x14ac:dyDescent="0.35">
      <c r="AE74" s="163"/>
    </row>
    <row r="75" spans="31:31" s="5" customFormat="1" ht="15.75" customHeight="1" x14ac:dyDescent="0.35">
      <c r="AE75" s="163"/>
    </row>
    <row r="76" spans="31:31" s="5" customFormat="1" ht="15.75" customHeight="1" x14ac:dyDescent="0.35">
      <c r="AE76" s="163"/>
    </row>
    <row r="77" spans="31:31" s="5" customFormat="1" ht="15.75" customHeight="1" x14ac:dyDescent="0.35">
      <c r="AE77" s="163"/>
    </row>
    <row r="78" spans="31:31" s="5" customFormat="1" ht="15.75" customHeight="1" x14ac:dyDescent="0.35">
      <c r="AE78" s="163"/>
    </row>
    <row r="79" spans="31:31" s="5" customFormat="1" ht="15.75" customHeight="1" x14ac:dyDescent="0.35">
      <c r="AE79" s="163"/>
    </row>
    <row r="80" spans="31:31" s="5" customFormat="1" ht="15.75" customHeight="1" x14ac:dyDescent="0.35">
      <c r="AE80" s="163"/>
    </row>
    <row r="81" spans="31:31" s="5" customFormat="1" ht="15.75" customHeight="1" x14ac:dyDescent="0.35">
      <c r="AE81" s="163"/>
    </row>
    <row r="82" spans="31:31" s="5" customFormat="1" ht="15.75" customHeight="1" x14ac:dyDescent="0.35">
      <c r="AE82" s="163"/>
    </row>
    <row r="83" spans="31:31" s="5" customFormat="1" ht="15.75" customHeight="1" x14ac:dyDescent="0.35">
      <c r="AE83" s="163"/>
    </row>
    <row r="84" spans="31:31" s="5" customFormat="1" ht="15.75" customHeight="1" x14ac:dyDescent="0.35">
      <c r="AE84" s="163"/>
    </row>
    <row r="85" spans="31:31" s="5" customFormat="1" ht="15.75" customHeight="1" x14ac:dyDescent="0.35">
      <c r="AE85" s="163"/>
    </row>
    <row r="86" spans="31:31" s="5" customFormat="1" ht="15.75" customHeight="1" x14ac:dyDescent="0.35">
      <c r="AE86" s="163"/>
    </row>
    <row r="87" spans="31:31" s="5" customFormat="1" ht="15.75" customHeight="1" x14ac:dyDescent="0.35">
      <c r="AE87" s="163"/>
    </row>
    <row r="88" spans="31:31" s="5" customFormat="1" ht="15.75" customHeight="1" x14ac:dyDescent="0.35">
      <c r="AE88" s="163"/>
    </row>
    <row r="89" spans="31:31" s="5" customFormat="1" ht="15.75" customHeight="1" x14ac:dyDescent="0.35">
      <c r="AE89" s="163"/>
    </row>
    <row r="90" spans="31:31" s="5" customFormat="1" ht="15.75" customHeight="1" x14ac:dyDescent="0.35">
      <c r="AE90" s="163"/>
    </row>
    <row r="91" spans="31:31" s="5" customFormat="1" ht="15.75" customHeight="1" x14ac:dyDescent="0.35">
      <c r="AE91" s="163"/>
    </row>
    <row r="92" spans="31:31" s="5" customFormat="1" ht="15.75" customHeight="1" x14ac:dyDescent="0.35">
      <c r="AE92" s="163"/>
    </row>
    <row r="93" spans="31:31" s="5" customFormat="1" ht="15.75" customHeight="1" x14ac:dyDescent="0.35">
      <c r="AE93" s="163"/>
    </row>
    <row r="94" spans="31:31" s="5" customFormat="1" ht="15.75" customHeight="1" x14ac:dyDescent="0.35">
      <c r="AE94" s="163"/>
    </row>
    <row r="95" spans="31:31" s="5" customFormat="1" ht="15.75" customHeight="1" x14ac:dyDescent="0.35">
      <c r="AE95" s="163"/>
    </row>
    <row r="96" spans="31:31" s="5" customFormat="1" ht="15.75" customHeight="1" x14ac:dyDescent="0.35">
      <c r="AE96" s="163"/>
    </row>
    <row r="97" spans="31:31" s="5" customFormat="1" ht="15.75" customHeight="1" x14ac:dyDescent="0.35">
      <c r="AE97" s="163"/>
    </row>
    <row r="98" spans="31:31" s="5" customFormat="1" ht="15.75" customHeight="1" x14ac:dyDescent="0.35">
      <c r="AE98" s="163"/>
    </row>
    <row r="99" spans="31:31" s="5" customFormat="1" ht="15.75" customHeight="1" x14ac:dyDescent="0.35">
      <c r="AE99" s="163"/>
    </row>
    <row r="100" spans="31:31" s="5" customFormat="1" x14ac:dyDescent="0.35">
      <c r="AE100" s="163"/>
    </row>
    <row r="101" spans="31:31" s="5" customFormat="1" x14ac:dyDescent="0.35">
      <c r="AE101" s="163"/>
    </row>
    <row r="102" spans="31:31" s="5" customFormat="1" x14ac:dyDescent="0.35">
      <c r="AE102" s="163"/>
    </row>
    <row r="103" spans="31:31" s="5" customFormat="1" x14ac:dyDescent="0.35">
      <c r="AE103" s="163"/>
    </row>
    <row r="104" spans="31:31" s="5" customFormat="1" x14ac:dyDescent="0.35">
      <c r="AE104" s="163"/>
    </row>
    <row r="105" spans="31:31" s="5" customFormat="1" x14ac:dyDescent="0.35">
      <c r="AE105" s="163"/>
    </row>
    <row r="106" spans="31:31" s="5" customFormat="1" x14ac:dyDescent="0.35">
      <c r="AE106" s="163"/>
    </row>
    <row r="107" spans="31:31" s="5" customFormat="1" x14ac:dyDescent="0.35">
      <c r="AE107" s="163"/>
    </row>
    <row r="108" spans="31:31" s="5" customFormat="1" x14ac:dyDescent="0.35">
      <c r="AE108" s="163"/>
    </row>
    <row r="109" spans="31:31" s="5" customFormat="1" x14ac:dyDescent="0.35">
      <c r="AE109" s="163"/>
    </row>
    <row r="110" spans="31:31" s="5" customFormat="1" x14ac:dyDescent="0.35">
      <c r="AE110" s="163"/>
    </row>
    <row r="111" spans="31:31" s="5" customFormat="1" x14ac:dyDescent="0.35">
      <c r="AE111" s="163"/>
    </row>
    <row r="112" spans="31:31" s="5" customFormat="1" x14ac:dyDescent="0.35">
      <c r="AE112" s="163"/>
    </row>
    <row r="113" spans="31:31" s="5" customFormat="1" x14ac:dyDescent="0.35">
      <c r="AE113" s="163"/>
    </row>
    <row r="114" spans="31:31" s="5" customFormat="1" x14ac:dyDescent="0.35">
      <c r="AE114" s="163"/>
    </row>
    <row r="115" spans="31:31" s="5" customFormat="1" x14ac:dyDescent="0.35">
      <c r="AE115" s="163"/>
    </row>
    <row r="116" spans="31:31" s="5" customFormat="1" x14ac:dyDescent="0.35">
      <c r="AE116" s="163"/>
    </row>
    <row r="117" spans="31:31" s="5" customFormat="1" x14ac:dyDescent="0.35">
      <c r="AE117" s="163"/>
    </row>
    <row r="118" spans="31:31" s="5" customFormat="1" x14ac:dyDescent="0.35">
      <c r="AE118" s="163"/>
    </row>
    <row r="119" spans="31:31" s="5" customFormat="1" x14ac:dyDescent="0.35">
      <c r="AE119" s="163"/>
    </row>
    <row r="120" spans="31:31" s="5" customFormat="1" x14ac:dyDescent="0.35">
      <c r="AE120" s="163"/>
    </row>
    <row r="121" spans="31:31" s="5" customFormat="1" x14ac:dyDescent="0.35">
      <c r="AE121" s="163"/>
    </row>
    <row r="122" spans="31:31" s="5" customFormat="1" x14ac:dyDescent="0.35">
      <c r="AE122" s="163"/>
    </row>
    <row r="123" spans="31:31" s="5" customFormat="1" x14ac:dyDescent="0.35">
      <c r="AE123" s="163"/>
    </row>
    <row r="124" spans="31:31" s="5" customFormat="1" x14ac:dyDescent="0.35">
      <c r="AE124" s="163"/>
    </row>
    <row r="125" spans="31:31" s="5" customFormat="1" x14ac:dyDescent="0.35">
      <c r="AE125" s="163"/>
    </row>
    <row r="126" spans="31:31" s="5" customFormat="1" x14ac:dyDescent="0.35">
      <c r="AE126" s="163"/>
    </row>
    <row r="127" spans="31:31" s="5" customFormat="1" x14ac:dyDescent="0.35">
      <c r="AE127" s="163"/>
    </row>
    <row r="128" spans="31:31" s="5" customFormat="1" x14ac:dyDescent="0.35">
      <c r="AE128" s="163"/>
    </row>
    <row r="129" spans="31:31" s="5" customFormat="1" x14ac:dyDescent="0.35">
      <c r="AE129" s="163"/>
    </row>
  </sheetData>
  <phoneticPr fontId="13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7F539-3D6C-45B4-BF46-D85C778EC587}">
  <sheetPr>
    <tabColor theme="1" tint="0.34998626667073579"/>
  </sheetPr>
  <dimension ref="A1:AD34"/>
  <sheetViews>
    <sheetView showGridLines="0" zoomScale="80" zoomScaleNormal="80" workbookViewId="0">
      <pane xSplit="2" ySplit="2" topLeftCell="M3" activePane="bottomRight" state="frozen"/>
      <selection pane="topRight" activeCell="F13" sqref="F13"/>
      <selection pane="bottomLeft" activeCell="F13" sqref="F13"/>
      <selection pane="bottomRight" activeCell="X2" sqref="X2"/>
    </sheetView>
  </sheetViews>
  <sheetFormatPr defaultColWidth="10.81640625" defaultRowHeight="14.5" x14ac:dyDescent="0.35"/>
  <cols>
    <col min="1" max="1" width="25" bestFit="1" customWidth="1"/>
    <col min="2" max="2" width="28.54296875" bestFit="1" customWidth="1"/>
    <col min="3" max="24" width="10.81640625" customWidth="1"/>
    <col min="25" max="25" width="8.26953125" customWidth="1"/>
  </cols>
  <sheetData>
    <row r="1" spans="1:30" ht="33" customHeight="1" x14ac:dyDescent="0.35">
      <c r="Z1" s="10"/>
      <c r="AA1" s="10"/>
    </row>
    <row r="2" spans="1:30" s="14" customFormat="1" ht="21" customHeight="1" x14ac:dyDescent="0.3">
      <c r="A2" s="95" t="s">
        <v>220</v>
      </c>
      <c r="B2" s="95" t="s">
        <v>221</v>
      </c>
      <c r="C2" s="13" t="s">
        <v>142</v>
      </c>
      <c r="D2" s="13" t="s">
        <v>143</v>
      </c>
      <c r="E2" s="13" t="s">
        <v>144</v>
      </c>
      <c r="F2" s="13" t="s">
        <v>145</v>
      </c>
      <c r="G2" s="13" t="s">
        <v>146</v>
      </c>
      <c r="H2" s="13" t="s">
        <v>147</v>
      </c>
      <c r="I2" s="13" t="s">
        <v>148</v>
      </c>
      <c r="J2" s="13" t="s">
        <v>149</v>
      </c>
      <c r="K2" s="13" t="s">
        <v>150</v>
      </c>
      <c r="L2" s="13" t="s">
        <v>151</v>
      </c>
      <c r="M2" s="13" t="s">
        <v>152</v>
      </c>
      <c r="N2" s="13" t="s">
        <v>153</v>
      </c>
      <c r="O2" s="13" t="s">
        <v>154</v>
      </c>
      <c r="P2" s="13" t="s">
        <v>155</v>
      </c>
      <c r="Q2" s="13" t="s">
        <v>156</v>
      </c>
      <c r="R2" s="13" t="s">
        <v>175</v>
      </c>
      <c r="S2" s="13" t="s">
        <v>298</v>
      </c>
      <c r="T2" s="13" t="s">
        <v>303</v>
      </c>
      <c r="U2" s="13" t="s">
        <v>304</v>
      </c>
      <c r="V2" s="13" t="s">
        <v>305</v>
      </c>
      <c r="W2" s="13" t="s">
        <v>308</v>
      </c>
      <c r="X2" s="13" t="s">
        <v>310</v>
      </c>
      <c r="Z2" s="13">
        <v>2019</v>
      </c>
      <c r="AA2" s="13">
        <v>2020</v>
      </c>
      <c r="AB2" s="13">
        <v>2021</v>
      </c>
      <c r="AC2" s="13">
        <v>2022</v>
      </c>
      <c r="AD2" s="177">
        <v>2023</v>
      </c>
    </row>
    <row r="3" spans="1:30" s="14" customFormat="1" ht="12" x14ac:dyDescent="0.3">
      <c r="A3" s="92" t="s">
        <v>194</v>
      </c>
      <c r="B3" s="92" t="s">
        <v>190</v>
      </c>
      <c r="C3" s="85">
        <v>789.09999999999991</v>
      </c>
      <c r="D3" s="85">
        <v>778.8</v>
      </c>
      <c r="E3" s="85">
        <v>843.8</v>
      </c>
      <c r="F3" s="85">
        <v>952.9</v>
      </c>
      <c r="G3" s="85">
        <v>681.1</v>
      </c>
      <c r="H3" s="85">
        <v>370.4</v>
      </c>
      <c r="I3" s="85">
        <v>628.6</v>
      </c>
      <c r="J3" s="85">
        <v>1058.8</v>
      </c>
      <c r="K3" s="85">
        <v>751.5</v>
      </c>
      <c r="L3" s="85">
        <v>971.80000000000007</v>
      </c>
      <c r="M3" s="85">
        <v>1130</v>
      </c>
      <c r="N3" s="85">
        <v>1437.5</v>
      </c>
      <c r="O3" s="85">
        <v>1173.8</v>
      </c>
      <c r="P3" s="85">
        <v>1376.3000000000002</v>
      </c>
      <c r="Q3" s="85">
        <v>1485.6000000000001</v>
      </c>
      <c r="R3" s="85">
        <v>1613.8999999999996</v>
      </c>
      <c r="S3" s="85">
        <v>1393.1999999999998</v>
      </c>
      <c r="T3" s="85">
        <v>1504.7</v>
      </c>
      <c r="U3" s="85">
        <v>1560.3</v>
      </c>
      <c r="V3" s="85">
        <v>1759.4</v>
      </c>
      <c r="W3" s="85">
        <v>1431.7</v>
      </c>
      <c r="X3" s="85">
        <v>1680.3</v>
      </c>
      <c r="Z3" s="85">
        <v>3364.6</v>
      </c>
      <c r="AA3" s="85">
        <v>2738.8999999999996</v>
      </c>
      <c r="AB3" s="85">
        <v>4290.8</v>
      </c>
      <c r="AC3" s="85">
        <v>5649.6</v>
      </c>
      <c r="AD3" s="178">
        <v>6217.6</v>
      </c>
    </row>
    <row r="4" spans="1:30" s="101" customFormat="1" ht="12" x14ac:dyDescent="0.3">
      <c r="A4" s="104" t="s">
        <v>213</v>
      </c>
      <c r="B4" s="104" t="s">
        <v>189</v>
      </c>
      <c r="C4" s="105">
        <v>-121.79999999999995</v>
      </c>
      <c r="D4" s="105">
        <v>-119.39999999999998</v>
      </c>
      <c r="E4" s="105">
        <v>-112.59999999999991</v>
      </c>
      <c r="F4" s="105">
        <v>-157.5</v>
      </c>
      <c r="G4" s="105">
        <v>-114.5</v>
      </c>
      <c r="H4" s="105">
        <v>-63.199999999999989</v>
      </c>
      <c r="I4" s="105">
        <v>-84.8</v>
      </c>
      <c r="J4" s="105">
        <v>-159.09999999999991</v>
      </c>
      <c r="K4" s="105">
        <v>-112.79999999999995</v>
      </c>
      <c r="L4" s="105">
        <v>-112.00000000000011</v>
      </c>
      <c r="M4" s="105">
        <v>-173.90000000000009</v>
      </c>
      <c r="N4" s="105">
        <v>-220.29999999999995</v>
      </c>
      <c r="O4" s="105">
        <v>-156.09999999999991</v>
      </c>
      <c r="P4" s="105">
        <v>-170.90000000000009</v>
      </c>
      <c r="Q4" s="105">
        <v>-195.70000000000005</v>
      </c>
      <c r="R4" s="105">
        <v>-256.39999999999964</v>
      </c>
      <c r="S4" s="105">
        <v>-190.5</v>
      </c>
      <c r="T4" s="105">
        <v>-209.50000000000023</v>
      </c>
      <c r="U4" s="105">
        <v>-196.20000000000005</v>
      </c>
      <c r="V4" s="105">
        <v>-260.90000000000009</v>
      </c>
      <c r="W4" s="105">
        <v>-212</v>
      </c>
      <c r="X4" s="105">
        <v>-231.5</v>
      </c>
      <c r="Z4" s="105">
        <v>-511.29999999999984</v>
      </c>
      <c r="AA4" s="105">
        <v>-421.59999999999991</v>
      </c>
      <c r="AB4" s="105">
        <v>-619.00000000000011</v>
      </c>
      <c r="AC4" s="105">
        <v>-779.09999999999968</v>
      </c>
      <c r="AD4" s="187">
        <v>-857.10000000000036</v>
      </c>
    </row>
    <row r="5" spans="1:30" s="14" customFormat="1" ht="14.25" customHeight="1" x14ac:dyDescent="0.3">
      <c r="A5" s="92" t="s">
        <v>195</v>
      </c>
      <c r="B5" s="92" t="s">
        <v>188</v>
      </c>
      <c r="C5" s="85">
        <v>667.3</v>
      </c>
      <c r="D5" s="85">
        <v>659.4</v>
      </c>
      <c r="E5" s="85">
        <v>731.2</v>
      </c>
      <c r="F5" s="85">
        <v>795.4</v>
      </c>
      <c r="G5" s="85">
        <v>566.6</v>
      </c>
      <c r="H5" s="85">
        <v>307.2</v>
      </c>
      <c r="I5" s="85">
        <v>543.79999999999995</v>
      </c>
      <c r="J5" s="85">
        <v>899.7</v>
      </c>
      <c r="K5" s="85">
        <v>638.70000000000005</v>
      </c>
      <c r="L5" s="85">
        <v>859.8</v>
      </c>
      <c r="M5" s="85">
        <v>956.09999999999991</v>
      </c>
      <c r="N5" s="85">
        <v>1217.2</v>
      </c>
      <c r="O5" s="85">
        <v>1017.7</v>
      </c>
      <c r="P5" s="85">
        <v>1205.4000000000001</v>
      </c>
      <c r="Q5" s="85">
        <v>1289.9000000000001</v>
      </c>
      <c r="R5" s="85">
        <v>1357.5</v>
      </c>
      <c r="S5" s="85">
        <v>1202.6999999999998</v>
      </c>
      <c r="T5" s="85">
        <v>1295.1999999999998</v>
      </c>
      <c r="U5" s="85">
        <v>1364.1</v>
      </c>
      <c r="V5" s="85">
        <v>1498.5</v>
      </c>
      <c r="W5" s="85">
        <v>1219.7</v>
      </c>
      <c r="X5" s="85">
        <v>1448.8</v>
      </c>
      <c r="Y5" s="73"/>
      <c r="Z5" s="85">
        <v>2853.2999999999997</v>
      </c>
      <c r="AA5" s="85">
        <v>2317.3000000000002</v>
      </c>
      <c r="AB5" s="85">
        <v>3671.8</v>
      </c>
      <c r="AC5" s="85">
        <v>4870.5</v>
      </c>
      <c r="AD5" s="178">
        <v>5360.5</v>
      </c>
    </row>
    <row r="6" spans="1:30" s="14" customFormat="1" ht="12" x14ac:dyDescent="0.3">
      <c r="A6" s="104" t="s">
        <v>222</v>
      </c>
      <c r="B6" s="104" t="s">
        <v>223</v>
      </c>
      <c r="C6" s="105">
        <v>-324.3</v>
      </c>
      <c r="D6" s="105">
        <v>-301.39999999999998</v>
      </c>
      <c r="E6" s="105">
        <v>-326.20000000000005</v>
      </c>
      <c r="F6" s="105">
        <v>-360.8</v>
      </c>
      <c r="G6" s="105">
        <v>-283.20000000000005</v>
      </c>
      <c r="H6" s="105">
        <v>-201.7</v>
      </c>
      <c r="I6" s="105">
        <v>-244.2</v>
      </c>
      <c r="J6" s="105">
        <v>-411.5</v>
      </c>
      <c r="K6" s="105">
        <v>-300.2</v>
      </c>
      <c r="L6" s="105">
        <v>-348</v>
      </c>
      <c r="M6" s="105">
        <v>-432.6</v>
      </c>
      <c r="N6" s="105">
        <v>-605.5</v>
      </c>
      <c r="O6" s="105">
        <v>-455.09999999999997</v>
      </c>
      <c r="P6" s="105">
        <v>-490.75000000000006</v>
      </c>
      <c r="Q6" s="105">
        <v>-539.49999999999989</v>
      </c>
      <c r="R6" s="105">
        <v>-625.04999999999995</v>
      </c>
      <c r="S6" s="105">
        <v>-514.70000000000005</v>
      </c>
      <c r="T6" s="105">
        <v>-551</v>
      </c>
      <c r="U6" s="105">
        <v>-576.20000000000005</v>
      </c>
      <c r="V6" s="105">
        <v>-680.75</v>
      </c>
      <c r="W6" s="105">
        <v>-515.09999999999991</v>
      </c>
      <c r="X6" s="105">
        <v>-590.70000000000005</v>
      </c>
      <c r="Y6" s="73"/>
      <c r="Z6" s="105">
        <v>-1312.7</v>
      </c>
      <c r="AA6" s="105">
        <v>-1140.5999999999999</v>
      </c>
      <c r="AB6" s="105">
        <v>-1686.3000000000002</v>
      </c>
      <c r="AC6" s="105">
        <v>-2110.3999999999996</v>
      </c>
      <c r="AD6" s="187">
        <v>-2322.65</v>
      </c>
    </row>
    <row r="7" spans="1:30" s="14" customFormat="1" ht="12" x14ac:dyDescent="0.3">
      <c r="A7" s="106" t="s">
        <v>247</v>
      </c>
      <c r="B7" s="106" t="s">
        <v>224</v>
      </c>
      <c r="C7" s="21">
        <v>-316</v>
      </c>
      <c r="D7" s="21">
        <v>-292.89999999999998</v>
      </c>
      <c r="E7" s="21">
        <v>-317.50000000000006</v>
      </c>
      <c r="F7" s="21">
        <v>-352.1</v>
      </c>
      <c r="G7" s="21">
        <v>-274.40000000000003</v>
      </c>
      <c r="H7" s="21">
        <v>-193</v>
      </c>
      <c r="I7" s="21">
        <v>-235.5</v>
      </c>
      <c r="J7" s="21">
        <v>-403.1</v>
      </c>
      <c r="K7" s="21">
        <v>-292.8</v>
      </c>
      <c r="L7" s="21">
        <v>-340.6</v>
      </c>
      <c r="M7" s="21">
        <v>-425.1</v>
      </c>
      <c r="N7" s="21">
        <v>-597.9</v>
      </c>
      <c r="O7" s="21">
        <v>-447.59999999999997</v>
      </c>
      <c r="P7" s="21">
        <v>-483.15000000000003</v>
      </c>
      <c r="Q7" s="21">
        <v>-531.59999999999991</v>
      </c>
      <c r="R7" s="21">
        <v>-617.15</v>
      </c>
      <c r="S7" s="21">
        <v>-507.00000000000006</v>
      </c>
      <c r="T7" s="21">
        <v>-543.4</v>
      </c>
      <c r="U7" s="21">
        <v>-568.5</v>
      </c>
      <c r="V7" s="21">
        <v>-673.05</v>
      </c>
      <c r="W7" s="21">
        <v>-507.19999999999993</v>
      </c>
      <c r="X7" s="21">
        <v>-582.80000000000007</v>
      </c>
      <c r="Y7" s="73"/>
      <c r="Z7" s="21">
        <v>-1278.5</v>
      </c>
      <c r="AA7" s="21">
        <v>-1106</v>
      </c>
      <c r="AB7" s="21">
        <v>-1656.4</v>
      </c>
      <c r="AC7" s="21">
        <v>-2079.5</v>
      </c>
      <c r="AD7" s="179">
        <v>-2291.9499999999998</v>
      </c>
    </row>
    <row r="8" spans="1:30" s="14" customFormat="1" ht="12" x14ac:dyDescent="0.3">
      <c r="A8" s="106" t="s">
        <v>248</v>
      </c>
      <c r="B8" s="106" t="s">
        <v>248</v>
      </c>
      <c r="C8" s="21">
        <v>-8.3000000000000007</v>
      </c>
      <c r="D8" s="21">
        <v>-8.5</v>
      </c>
      <c r="E8" s="21">
        <v>-8.6999999999999993</v>
      </c>
      <c r="F8" s="21">
        <v>-8.6999999999999993</v>
      </c>
      <c r="G8" s="21">
        <v>-8.8000000000000007</v>
      </c>
      <c r="H8" s="21">
        <v>-8.6999999999999993</v>
      </c>
      <c r="I8" s="21">
        <v>-8.6999999999999993</v>
      </c>
      <c r="J8" s="21">
        <v>-8.4</v>
      </c>
      <c r="K8" s="21">
        <v>-7.4</v>
      </c>
      <c r="L8" s="21">
        <v>-7.4</v>
      </c>
      <c r="M8" s="21">
        <v>-7.5</v>
      </c>
      <c r="N8" s="21">
        <v>-7.6</v>
      </c>
      <c r="O8" s="21">
        <v>-7.5</v>
      </c>
      <c r="P8" s="21">
        <v>-7.6</v>
      </c>
      <c r="Q8" s="21">
        <v>-7.9</v>
      </c>
      <c r="R8" s="21">
        <v>-7.9</v>
      </c>
      <c r="S8" s="21">
        <v>-7.7</v>
      </c>
      <c r="T8" s="21">
        <v>-7.6</v>
      </c>
      <c r="U8" s="21">
        <v>-7.7</v>
      </c>
      <c r="V8" s="21">
        <v>-7.7</v>
      </c>
      <c r="W8" s="21">
        <v>-7.9</v>
      </c>
      <c r="X8" s="21">
        <v>-7.9</v>
      </c>
      <c r="Y8" s="73"/>
      <c r="Z8" s="21">
        <v>-34.200000000000003</v>
      </c>
      <c r="AA8" s="21">
        <v>-34.6</v>
      </c>
      <c r="AB8" s="21">
        <v>-29.9</v>
      </c>
      <c r="AC8" s="21">
        <v>-30.9</v>
      </c>
      <c r="AD8" s="179">
        <v>-30.7</v>
      </c>
    </row>
    <row r="9" spans="1:30" s="14" customFormat="1" ht="12" x14ac:dyDescent="0.3">
      <c r="A9" s="92" t="s">
        <v>197</v>
      </c>
      <c r="B9" s="92" t="s">
        <v>46</v>
      </c>
      <c r="C9" s="85">
        <v>342.99999999999994</v>
      </c>
      <c r="D9" s="85">
        <v>358</v>
      </c>
      <c r="E9" s="85">
        <v>405</v>
      </c>
      <c r="F9" s="85">
        <v>434.59999999999997</v>
      </c>
      <c r="G9" s="85">
        <v>283.39999999999998</v>
      </c>
      <c r="H9" s="85">
        <v>105.5</v>
      </c>
      <c r="I9" s="85">
        <v>299.59999999999997</v>
      </c>
      <c r="J9" s="85">
        <v>488.20000000000005</v>
      </c>
      <c r="K9" s="85">
        <v>338.50000000000006</v>
      </c>
      <c r="L9" s="85">
        <v>511.79999999999995</v>
      </c>
      <c r="M9" s="85">
        <v>523.49999999999989</v>
      </c>
      <c r="N9" s="85">
        <v>611.70000000000005</v>
      </c>
      <c r="O9" s="85">
        <v>562.60000000000014</v>
      </c>
      <c r="P9" s="85">
        <v>714.65000000000009</v>
      </c>
      <c r="Q9" s="85">
        <v>750.4000000000002</v>
      </c>
      <c r="R9" s="85">
        <v>732.45</v>
      </c>
      <c r="S9" s="85">
        <v>687.99999999999977</v>
      </c>
      <c r="T9" s="85">
        <v>744.19999999999982</v>
      </c>
      <c r="U9" s="85">
        <v>787.89999999999986</v>
      </c>
      <c r="V9" s="85">
        <v>817.75</v>
      </c>
      <c r="W9" s="85">
        <v>704.60000000000014</v>
      </c>
      <c r="X9" s="85">
        <v>858.09999999999991</v>
      </c>
      <c r="Y9" s="73"/>
      <c r="Z9" s="85">
        <v>1540.6</v>
      </c>
      <c r="AA9" s="85">
        <v>1176.7</v>
      </c>
      <c r="AB9" s="85">
        <v>1985.4999999999998</v>
      </c>
      <c r="AC9" s="85">
        <v>2760.1000000000004</v>
      </c>
      <c r="AD9" s="178">
        <v>3037.8499999999995</v>
      </c>
    </row>
    <row r="10" spans="1:30" s="14" customFormat="1" ht="12" x14ac:dyDescent="0.3">
      <c r="A10" s="104" t="s">
        <v>226</v>
      </c>
      <c r="B10" s="104" t="s">
        <v>227</v>
      </c>
      <c r="C10" s="105">
        <v>-283.49999999999994</v>
      </c>
      <c r="D10" s="105">
        <v>-308.90000000000009</v>
      </c>
      <c r="E10" s="105">
        <v>-295.10000000000002</v>
      </c>
      <c r="F10" s="105">
        <v>-327.59999999999997</v>
      </c>
      <c r="G10" s="105">
        <v>-339.1</v>
      </c>
      <c r="H10" s="105">
        <v>-110.29999999999995</v>
      </c>
      <c r="I10" s="105">
        <v>-315</v>
      </c>
      <c r="J10" s="105">
        <v>-416.19999999999993</v>
      </c>
      <c r="K10" s="105">
        <v>-343.6</v>
      </c>
      <c r="L10" s="105">
        <v>-438.5</v>
      </c>
      <c r="M10" s="105">
        <v>-494.60000000000008</v>
      </c>
      <c r="N10" s="105">
        <v>-578.19999999999993</v>
      </c>
      <c r="O10" s="105">
        <v>-521.1</v>
      </c>
      <c r="P10" s="105">
        <v>-573.70000000000005</v>
      </c>
      <c r="Q10" s="105">
        <v>-595.04999999999995</v>
      </c>
      <c r="R10" s="105">
        <v>-623.35</v>
      </c>
      <c r="S10" s="105">
        <v>-618.80000000000007</v>
      </c>
      <c r="T10" s="105">
        <v>-622.19999999999993</v>
      </c>
      <c r="U10" s="105">
        <v>-664.40000000000009</v>
      </c>
      <c r="V10" s="105">
        <v>-3618.6</v>
      </c>
      <c r="W10" s="105">
        <v>-647.5</v>
      </c>
      <c r="X10" s="105">
        <v>-743.4</v>
      </c>
      <c r="Y10" s="73"/>
      <c r="Z10" s="105">
        <v>-1215.1000000000001</v>
      </c>
      <c r="AA10" s="105">
        <v>-1180.5999999999999</v>
      </c>
      <c r="AB10" s="105">
        <v>-1854.9</v>
      </c>
      <c r="AC10" s="105">
        <v>-2313.2000000000003</v>
      </c>
      <c r="AD10" s="187">
        <v>-5524</v>
      </c>
    </row>
    <row r="11" spans="1:30" s="14" customFormat="1" ht="12" x14ac:dyDescent="0.3">
      <c r="A11" s="107" t="s">
        <v>228</v>
      </c>
      <c r="B11" s="107" t="s">
        <v>229</v>
      </c>
      <c r="C11" s="105">
        <v>-248.39999999999998</v>
      </c>
      <c r="D11" s="105">
        <v>-270.80000000000007</v>
      </c>
      <c r="E11" s="105">
        <v>-255.8</v>
      </c>
      <c r="F11" s="105">
        <v>-287.09999999999997</v>
      </c>
      <c r="G11" s="105">
        <v>-267.3</v>
      </c>
      <c r="H11" s="105">
        <v>-71.399999999999963</v>
      </c>
      <c r="I11" s="105">
        <v>-261.5</v>
      </c>
      <c r="J11" s="105">
        <v>-351.29999999999995</v>
      </c>
      <c r="K11" s="105">
        <v>-309.10000000000002</v>
      </c>
      <c r="L11" s="105">
        <v>-390.5</v>
      </c>
      <c r="M11" s="105">
        <v>-435.20000000000005</v>
      </c>
      <c r="N11" s="105">
        <v>-514.4</v>
      </c>
      <c r="O11" s="105">
        <v>-458.30000000000007</v>
      </c>
      <c r="P11" s="105">
        <v>-497.40000000000003</v>
      </c>
      <c r="Q11" s="105">
        <v>-531.64999999999986</v>
      </c>
      <c r="R11" s="105">
        <v>-530.45000000000005</v>
      </c>
      <c r="S11" s="105">
        <v>-539.70000000000005</v>
      </c>
      <c r="T11" s="105">
        <v>-521.9</v>
      </c>
      <c r="U11" s="105">
        <v>-567.90000000000009</v>
      </c>
      <c r="V11" s="105">
        <v>-500.30000000000007</v>
      </c>
      <c r="W11" s="105">
        <v>-552.80000000000007</v>
      </c>
      <c r="X11" s="105">
        <v>-619.4</v>
      </c>
      <c r="Y11" s="73"/>
      <c r="Z11" s="105">
        <v>-1062.0999999999999</v>
      </c>
      <c r="AA11" s="105">
        <v>-951.5</v>
      </c>
      <c r="AB11" s="105">
        <v>-1649.2000000000003</v>
      </c>
      <c r="AC11" s="105">
        <v>-2017.8</v>
      </c>
      <c r="AD11" s="187">
        <v>-2129.8000000000002</v>
      </c>
    </row>
    <row r="12" spans="1:30" s="14" customFormat="1" ht="12" x14ac:dyDescent="0.3">
      <c r="A12" s="108" t="s">
        <v>230</v>
      </c>
      <c r="B12" s="108" t="s">
        <v>49</v>
      </c>
      <c r="C12" s="21">
        <v>-106.5</v>
      </c>
      <c r="D12" s="21">
        <v>-113.6</v>
      </c>
      <c r="E12" s="21">
        <v>-114.5</v>
      </c>
      <c r="F12" s="21">
        <v>-112.00000000000001</v>
      </c>
      <c r="G12" s="21">
        <v>-111.9</v>
      </c>
      <c r="H12" s="21">
        <v>-92.1</v>
      </c>
      <c r="I12" s="21">
        <v>-116.60000000000001</v>
      </c>
      <c r="J12" s="21">
        <v>-139.19999999999996</v>
      </c>
      <c r="K12" s="21">
        <v>-123.4</v>
      </c>
      <c r="L12" s="21">
        <v>-161.5</v>
      </c>
      <c r="M12" s="21">
        <v>-174</v>
      </c>
      <c r="N12" s="21">
        <v>-223.79999999999998</v>
      </c>
      <c r="O12" s="21">
        <v>-182.60000000000002</v>
      </c>
      <c r="P12" s="21">
        <v>-196.70000000000002</v>
      </c>
      <c r="Q12" s="21">
        <v>-219.29999999999998</v>
      </c>
      <c r="R12" s="21">
        <v>-205.99999999999997</v>
      </c>
      <c r="S12" s="21">
        <v>-235.7</v>
      </c>
      <c r="T12" s="21">
        <v>-214.5</v>
      </c>
      <c r="U12" s="21">
        <v>-218.89999999999998</v>
      </c>
      <c r="V12" s="21">
        <v>-226.3</v>
      </c>
      <c r="W12" s="21">
        <v>-228.70000000000002</v>
      </c>
      <c r="X12" s="21">
        <v>-236.7</v>
      </c>
      <c r="Y12" s="73"/>
      <c r="Z12" s="21">
        <v>-446.6</v>
      </c>
      <c r="AA12" s="21">
        <v>-459.79999999999995</v>
      </c>
      <c r="AB12" s="21">
        <v>-682.69999999999993</v>
      </c>
      <c r="AC12" s="21">
        <v>-804.6</v>
      </c>
      <c r="AD12" s="179">
        <v>-895.39999999999986</v>
      </c>
    </row>
    <row r="13" spans="1:30" s="14" customFormat="1" ht="12" x14ac:dyDescent="0.3">
      <c r="A13" s="108" t="s">
        <v>231</v>
      </c>
      <c r="B13" s="108" t="s">
        <v>50</v>
      </c>
      <c r="C13" s="21">
        <v>-26.599999999999994</v>
      </c>
      <c r="D13" s="21">
        <v>-23.200000000000003</v>
      </c>
      <c r="E13" s="21">
        <v>-24.4</v>
      </c>
      <c r="F13" s="21">
        <v>-22.699999999999996</v>
      </c>
      <c r="G13" s="21">
        <v>-20.800000000000004</v>
      </c>
      <c r="H13" s="21">
        <v>-8.6000000000000014</v>
      </c>
      <c r="I13" s="21">
        <v>-8.5</v>
      </c>
      <c r="J13" s="21">
        <v>-19.299999999999997</v>
      </c>
      <c r="K13" s="21">
        <v>-21.599999999999998</v>
      </c>
      <c r="L13" s="21">
        <v>-22.200000000000003</v>
      </c>
      <c r="M13" s="21">
        <v>-29.499999999999993</v>
      </c>
      <c r="N13" s="21">
        <v>-31.7</v>
      </c>
      <c r="O13" s="21">
        <v>-33.9</v>
      </c>
      <c r="P13" s="21">
        <v>-36.20000000000001</v>
      </c>
      <c r="Q13" s="21">
        <v>-35.9</v>
      </c>
      <c r="R13" s="21">
        <v>-41.799999999999969</v>
      </c>
      <c r="S13" s="21">
        <v>-40</v>
      </c>
      <c r="T13" s="21">
        <v>-41.000000000000014</v>
      </c>
      <c r="U13" s="21">
        <v>-41.3</v>
      </c>
      <c r="V13" s="21">
        <v>-56.2</v>
      </c>
      <c r="W13" s="21">
        <v>-43.499999999999993</v>
      </c>
      <c r="X13" s="21">
        <v>-47.999999999999993</v>
      </c>
      <c r="Y13" s="73"/>
      <c r="Z13" s="21">
        <v>-96.9</v>
      </c>
      <c r="AA13" s="21">
        <v>-57.199999999999989</v>
      </c>
      <c r="AB13" s="21">
        <v>-105</v>
      </c>
      <c r="AC13" s="21">
        <v>-147.79999999999995</v>
      </c>
      <c r="AD13" s="179">
        <v>-178.49999999999997</v>
      </c>
    </row>
    <row r="14" spans="1:30" s="14" customFormat="1" ht="12" x14ac:dyDescent="0.3">
      <c r="A14" s="108" t="s">
        <v>232</v>
      </c>
      <c r="B14" s="108" t="s">
        <v>51</v>
      </c>
      <c r="C14" s="21">
        <v>-22.6</v>
      </c>
      <c r="D14" s="21">
        <v>-29.900000000000002</v>
      </c>
      <c r="E14" s="21">
        <v>-24.6</v>
      </c>
      <c r="F14" s="21">
        <v>-30.1</v>
      </c>
      <c r="G14" s="21">
        <v>-21.7</v>
      </c>
      <c r="H14" s="21">
        <v>-36.200000000000003</v>
      </c>
      <c r="I14" s="21">
        <v>-29.8</v>
      </c>
      <c r="J14" s="21">
        <v>-36.599999999999994</v>
      </c>
      <c r="K14" s="21">
        <v>-43.8</v>
      </c>
      <c r="L14" s="21">
        <v>-47.699999999999996</v>
      </c>
      <c r="M14" s="21">
        <v>-91.800000000000011</v>
      </c>
      <c r="N14" s="21">
        <v>-63.899999999999991</v>
      </c>
      <c r="O14" s="21">
        <v>-77.2</v>
      </c>
      <c r="P14" s="21">
        <v>-77</v>
      </c>
      <c r="Q14" s="21">
        <v>-80.84999999999998</v>
      </c>
      <c r="R14" s="21">
        <v>-97.050000000000011</v>
      </c>
      <c r="S14" s="21">
        <v>-86.4</v>
      </c>
      <c r="T14" s="21">
        <v>-96.2</v>
      </c>
      <c r="U14" s="21">
        <v>-93.4</v>
      </c>
      <c r="V14" s="21">
        <v>-87.6</v>
      </c>
      <c r="W14" s="21">
        <v>-84.5</v>
      </c>
      <c r="X14" s="21">
        <v>-92.6</v>
      </c>
      <c r="Y14" s="73"/>
      <c r="Z14" s="21">
        <v>-107.19999999999999</v>
      </c>
      <c r="AA14" s="21">
        <v>-124.3</v>
      </c>
      <c r="AB14" s="21">
        <v>-247.2</v>
      </c>
      <c r="AC14" s="21">
        <v>-332.09999999999997</v>
      </c>
      <c r="AD14" s="179">
        <v>-363.6</v>
      </c>
    </row>
    <row r="15" spans="1:30" s="14" customFormat="1" ht="12" x14ac:dyDescent="0.3">
      <c r="A15" s="108" t="s">
        <v>52</v>
      </c>
      <c r="B15" s="108" t="s">
        <v>52</v>
      </c>
      <c r="C15" s="21">
        <v>-27.2</v>
      </c>
      <c r="D15" s="21">
        <v>-45.2</v>
      </c>
      <c r="E15" s="21">
        <v>-31.4</v>
      </c>
      <c r="F15" s="21">
        <v>-53</v>
      </c>
      <c r="G15" s="21">
        <v>-37.1</v>
      </c>
      <c r="H15" s="21">
        <v>-31.9</v>
      </c>
      <c r="I15" s="21">
        <v>-44.5</v>
      </c>
      <c r="J15" s="21">
        <v>-76.200000000000017</v>
      </c>
      <c r="K15" s="21">
        <v>-45.900000000000006</v>
      </c>
      <c r="L15" s="21">
        <v>-76.3</v>
      </c>
      <c r="M15" s="21">
        <v>-69</v>
      </c>
      <c r="N15" s="21">
        <v>-84.2</v>
      </c>
      <c r="O15" s="21">
        <v>-77.2</v>
      </c>
      <c r="P15" s="21">
        <v>-85.199999999999989</v>
      </c>
      <c r="Q15" s="21">
        <v>-85.4</v>
      </c>
      <c r="R15" s="21">
        <v>-98.3</v>
      </c>
      <c r="S15" s="21">
        <v>-86</v>
      </c>
      <c r="T15" s="21">
        <v>-83</v>
      </c>
      <c r="U15" s="21">
        <v>-91.1</v>
      </c>
      <c r="V15" s="21">
        <v>-87.1</v>
      </c>
      <c r="W15" s="21">
        <v>-73.400000000000006</v>
      </c>
      <c r="X15" s="21">
        <v>-94.9</v>
      </c>
      <c r="Y15" s="73"/>
      <c r="Z15" s="21">
        <v>-156.80000000000001</v>
      </c>
      <c r="AA15" s="21">
        <v>-189.70000000000002</v>
      </c>
      <c r="AB15" s="21">
        <v>-275.39999999999998</v>
      </c>
      <c r="AC15" s="21">
        <v>-346.09999999999997</v>
      </c>
      <c r="AD15" s="179">
        <v>-347.20000000000005</v>
      </c>
    </row>
    <row r="16" spans="1:30" s="14" customFormat="1" ht="12" x14ac:dyDescent="0.3">
      <c r="A16" s="108" t="s">
        <v>233</v>
      </c>
      <c r="B16" s="108" t="s">
        <v>53</v>
      </c>
      <c r="C16" s="21">
        <v>-16.100000000000001</v>
      </c>
      <c r="D16" s="21">
        <v>-18.3</v>
      </c>
      <c r="E16" s="21">
        <v>-19.899999999999999</v>
      </c>
      <c r="F16" s="21">
        <v>-24.1</v>
      </c>
      <c r="G16" s="21">
        <v>-17.8</v>
      </c>
      <c r="H16" s="21">
        <v>-18.799999999999997</v>
      </c>
      <c r="I16" s="21">
        <v>-21.1</v>
      </c>
      <c r="J16" s="21">
        <v>-24.900000000000002</v>
      </c>
      <c r="K16" s="21">
        <v>-27.799999999999997</v>
      </c>
      <c r="L16" s="21">
        <v>-33.199999999999996</v>
      </c>
      <c r="M16" s="21">
        <v>-33.1</v>
      </c>
      <c r="N16" s="21">
        <v>-39.299999999999997</v>
      </c>
      <c r="O16" s="21">
        <v>-36.799999999999997</v>
      </c>
      <c r="P16" s="21">
        <v>-43.2</v>
      </c>
      <c r="Q16" s="21">
        <v>-45.199999999999996</v>
      </c>
      <c r="R16" s="21">
        <v>-42.800000000000004</v>
      </c>
      <c r="S16" s="21">
        <v>-40.299999999999997</v>
      </c>
      <c r="T16" s="21">
        <v>-44.5</v>
      </c>
      <c r="U16" s="21">
        <v>-53.1</v>
      </c>
      <c r="V16" s="21">
        <v>-47.5</v>
      </c>
      <c r="W16" s="21">
        <v>-44.5</v>
      </c>
      <c r="X16" s="21">
        <v>-47.2</v>
      </c>
      <c r="Y16" s="73"/>
      <c r="Z16" s="21">
        <v>-78.400000000000006</v>
      </c>
      <c r="AA16" s="21">
        <v>-82.6</v>
      </c>
      <c r="AB16" s="21">
        <v>-133.39999999999998</v>
      </c>
      <c r="AC16" s="21">
        <v>-168</v>
      </c>
      <c r="AD16" s="179">
        <v>-185.4</v>
      </c>
    </row>
    <row r="17" spans="1:30" s="14" customFormat="1" ht="12" x14ac:dyDescent="0.3">
      <c r="A17" s="108" t="s">
        <v>120</v>
      </c>
      <c r="B17" s="108" t="s">
        <v>37</v>
      </c>
      <c r="C17" s="21">
        <v>-49.4</v>
      </c>
      <c r="D17" s="21">
        <v>-40.599999999999994</v>
      </c>
      <c r="E17" s="21">
        <v>-41</v>
      </c>
      <c r="F17" s="21">
        <v>-45.2</v>
      </c>
      <c r="G17" s="21">
        <v>-58</v>
      </c>
      <c r="H17" s="21">
        <v>116.2</v>
      </c>
      <c r="I17" s="21">
        <v>-41</v>
      </c>
      <c r="J17" s="21">
        <v>-55.1</v>
      </c>
      <c r="K17" s="21">
        <v>-46.6</v>
      </c>
      <c r="L17" s="21">
        <v>-49.6</v>
      </c>
      <c r="M17" s="21">
        <v>-37.799999999999997</v>
      </c>
      <c r="N17" s="21">
        <v>-71.5</v>
      </c>
      <c r="O17" s="21">
        <v>-50.599999999999994</v>
      </c>
      <c r="P17" s="21">
        <v>-59.1</v>
      </c>
      <c r="Q17" s="21">
        <v>-64.999999999999986</v>
      </c>
      <c r="R17" s="21">
        <v>-44.500000000000014</v>
      </c>
      <c r="S17" s="21">
        <v>-51.3</v>
      </c>
      <c r="T17" s="21">
        <v>-42.7</v>
      </c>
      <c r="U17" s="21">
        <v>-70.100000000000009</v>
      </c>
      <c r="V17" s="21">
        <v>4.4000000000000057</v>
      </c>
      <c r="W17" s="21">
        <v>-78.2</v>
      </c>
      <c r="X17" s="21">
        <v>-100</v>
      </c>
      <c r="Y17" s="73"/>
      <c r="Z17" s="21">
        <v>-176.2</v>
      </c>
      <c r="AA17" s="21">
        <v>-37.9</v>
      </c>
      <c r="AB17" s="21">
        <v>-205.5</v>
      </c>
      <c r="AC17" s="21">
        <v>-219.2</v>
      </c>
      <c r="AD17" s="179">
        <v>-159.70000000000002</v>
      </c>
    </row>
    <row r="18" spans="1:30" s="14" customFormat="1" ht="12" x14ac:dyDescent="0.3">
      <c r="A18" s="107" t="s">
        <v>234</v>
      </c>
      <c r="B18" s="107" t="s">
        <v>235</v>
      </c>
      <c r="C18" s="105">
        <v>-6.2</v>
      </c>
      <c r="D18" s="105">
        <v>-8.3000000000000007</v>
      </c>
      <c r="E18" s="105">
        <v>-7.6999999999999993</v>
      </c>
      <c r="F18" s="105">
        <v>-11.399999999999999</v>
      </c>
      <c r="G18" s="105">
        <v>-43</v>
      </c>
      <c r="H18" s="105">
        <v>-6.5</v>
      </c>
      <c r="I18" s="105">
        <v>-21.400000000000002</v>
      </c>
      <c r="J18" s="105">
        <v>-8.9</v>
      </c>
      <c r="K18" s="105">
        <v>-0.39999999999999947</v>
      </c>
      <c r="L18" s="105">
        <v>-8.1999999999999993</v>
      </c>
      <c r="M18" s="105">
        <v>-21.299999999999997</v>
      </c>
      <c r="N18" s="105">
        <v>-9.0999999999999979</v>
      </c>
      <c r="O18" s="105">
        <v>-8.3000000000000007</v>
      </c>
      <c r="P18" s="105">
        <v>-18.7</v>
      </c>
      <c r="Q18" s="105">
        <v>-16.100000000000001</v>
      </c>
      <c r="R18" s="105">
        <v>-21.099999999999994</v>
      </c>
      <c r="S18" s="105">
        <v>-17.2</v>
      </c>
      <c r="T18" s="105">
        <v>-28.8</v>
      </c>
      <c r="U18" s="105">
        <v>-23.4</v>
      </c>
      <c r="V18" s="105">
        <v>-98.399999999999991</v>
      </c>
      <c r="W18" s="105">
        <v>-20.900000000000002</v>
      </c>
      <c r="X18" s="105">
        <v>-45.4</v>
      </c>
      <c r="Y18" s="73"/>
      <c r="Z18" s="105">
        <v>-33.599999999999994</v>
      </c>
      <c r="AA18" s="105">
        <v>-79.800000000000011</v>
      </c>
      <c r="AB18" s="105">
        <v>-38.999999999999993</v>
      </c>
      <c r="AC18" s="105">
        <v>-64.199999999999989</v>
      </c>
      <c r="AD18" s="187">
        <v>-167.8</v>
      </c>
    </row>
    <row r="19" spans="1:30" s="14" customFormat="1" ht="12" x14ac:dyDescent="0.3">
      <c r="A19" s="107" t="s">
        <v>173</v>
      </c>
      <c r="B19" s="107" t="s">
        <v>225</v>
      </c>
      <c r="C19" s="105">
        <v>-28.9</v>
      </c>
      <c r="D19" s="105">
        <v>-29.799999999999997</v>
      </c>
      <c r="E19" s="105">
        <v>-31.6</v>
      </c>
      <c r="F19" s="105">
        <v>-29.1</v>
      </c>
      <c r="G19" s="105">
        <v>-28.799999999999997</v>
      </c>
      <c r="H19" s="105">
        <v>-32.4</v>
      </c>
      <c r="I19" s="105">
        <v>-32.1</v>
      </c>
      <c r="J19" s="105">
        <v>-56</v>
      </c>
      <c r="K19" s="105">
        <v>-34.1</v>
      </c>
      <c r="L19" s="105">
        <v>-39.799999999999997</v>
      </c>
      <c r="M19" s="105">
        <v>-38.1</v>
      </c>
      <c r="N19" s="105">
        <v>-54.900000000000006</v>
      </c>
      <c r="O19" s="105">
        <v>-54.1</v>
      </c>
      <c r="P19" s="105">
        <v>-58</v>
      </c>
      <c r="Q19" s="105">
        <v>-47.300000000000011</v>
      </c>
      <c r="R19" s="105">
        <v>-71.799999999999983</v>
      </c>
      <c r="S19" s="105">
        <v>-61.900000000000006</v>
      </c>
      <c r="T19" s="105">
        <v>-71.5</v>
      </c>
      <c r="U19" s="105">
        <v>-73.099999999999994</v>
      </c>
      <c r="V19" s="105">
        <v>-67.8</v>
      </c>
      <c r="W19" s="105">
        <v>-73.8</v>
      </c>
      <c r="X19" s="105">
        <v>-78.599999999999994</v>
      </c>
      <c r="Y19" s="73"/>
      <c r="Z19" s="105">
        <v>-119.4</v>
      </c>
      <c r="AA19" s="105">
        <v>-149.30000000000001</v>
      </c>
      <c r="AB19" s="105">
        <v>-166.9</v>
      </c>
      <c r="AC19" s="105">
        <v>-231.2</v>
      </c>
      <c r="AD19" s="187">
        <v>-274.3</v>
      </c>
    </row>
    <row r="20" spans="1:30" s="14" customFormat="1" ht="12" x14ac:dyDescent="0.3">
      <c r="A20" s="157" t="s">
        <v>307</v>
      </c>
      <c r="B20" s="130" t="s">
        <v>306</v>
      </c>
      <c r="C20" s="105">
        <v>0</v>
      </c>
      <c r="D20" s="105">
        <v>0</v>
      </c>
      <c r="E20" s="105">
        <v>0</v>
      </c>
      <c r="F20" s="105">
        <v>0</v>
      </c>
      <c r="G20" s="105">
        <v>0</v>
      </c>
      <c r="H20" s="105">
        <v>0</v>
      </c>
      <c r="I20" s="105">
        <v>0</v>
      </c>
      <c r="J20" s="105">
        <v>0</v>
      </c>
      <c r="K20" s="105">
        <v>0</v>
      </c>
      <c r="L20" s="105">
        <v>0</v>
      </c>
      <c r="M20" s="105">
        <v>0</v>
      </c>
      <c r="N20" s="105">
        <v>0</v>
      </c>
      <c r="O20" s="105">
        <v>0</v>
      </c>
      <c r="P20" s="105">
        <v>0</v>
      </c>
      <c r="Q20" s="105">
        <v>0</v>
      </c>
      <c r="R20" s="105">
        <v>0</v>
      </c>
      <c r="S20" s="105">
        <v>0</v>
      </c>
      <c r="T20" s="105">
        <v>0</v>
      </c>
      <c r="U20" s="105">
        <v>0</v>
      </c>
      <c r="V20" s="105">
        <v>-2952.1</v>
      </c>
      <c r="W20" s="105">
        <v>0</v>
      </c>
      <c r="X20" s="105">
        <v>0</v>
      </c>
      <c r="Y20" s="73"/>
      <c r="Z20" s="105">
        <v>0</v>
      </c>
      <c r="AA20" s="105">
        <v>0</v>
      </c>
      <c r="AB20" s="105">
        <v>0</v>
      </c>
      <c r="AC20" s="105">
        <v>0</v>
      </c>
      <c r="AD20" s="187">
        <v>-2952.1</v>
      </c>
    </row>
    <row r="21" spans="1:30" s="14" customFormat="1" ht="12" x14ac:dyDescent="0.3">
      <c r="A21" s="107" t="s">
        <v>236</v>
      </c>
      <c r="B21" s="107" t="s">
        <v>237</v>
      </c>
      <c r="C21" s="105">
        <v>0</v>
      </c>
      <c r="D21" s="105">
        <v>0</v>
      </c>
      <c r="E21" s="105">
        <v>0</v>
      </c>
      <c r="F21" s="105">
        <v>0</v>
      </c>
      <c r="G21" s="105">
        <v>0</v>
      </c>
      <c r="H21" s="105">
        <v>0</v>
      </c>
      <c r="I21" s="105">
        <v>0</v>
      </c>
      <c r="J21" s="105">
        <v>0</v>
      </c>
      <c r="K21" s="105">
        <v>0</v>
      </c>
      <c r="L21" s="105">
        <v>0</v>
      </c>
      <c r="M21" s="105">
        <v>0</v>
      </c>
      <c r="N21" s="105">
        <v>0.2</v>
      </c>
      <c r="O21" s="105">
        <v>-0.4</v>
      </c>
      <c r="P21" s="105">
        <v>0.4</v>
      </c>
      <c r="Q21" s="105">
        <v>0</v>
      </c>
      <c r="R21" s="105">
        <v>0</v>
      </c>
      <c r="S21" s="105">
        <v>0</v>
      </c>
      <c r="T21" s="105">
        <v>0</v>
      </c>
      <c r="U21" s="105">
        <v>0</v>
      </c>
      <c r="V21" s="105">
        <v>0</v>
      </c>
      <c r="W21" s="105">
        <v>0</v>
      </c>
      <c r="X21" s="105">
        <v>0</v>
      </c>
      <c r="Y21" s="109"/>
      <c r="Z21" s="105">
        <v>0</v>
      </c>
      <c r="AA21" s="105">
        <v>0</v>
      </c>
      <c r="AB21" s="105">
        <v>0.2</v>
      </c>
      <c r="AC21" s="105">
        <v>0</v>
      </c>
      <c r="AD21" s="187">
        <v>0</v>
      </c>
    </row>
    <row r="22" spans="1:30" s="14" customFormat="1" ht="12" x14ac:dyDescent="0.3">
      <c r="A22" s="92" t="s">
        <v>238</v>
      </c>
      <c r="B22" s="92" t="s">
        <v>239</v>
      </c>
      <c r="C22" s="85">
        <v>59.5</v>
      </c>
      <c r="D22" s="85">
        <v>49.099999999999909</v>
      </c>
      <c r="E22" s="85">
        <v>109.89999999999998</v>
      </c>
      <c r="F22" s="85">
        <v>107</v>
      </c>
      <c r="G22" s="85">
        <v>-55.700000000000045</v>
      </c>
      <c r="H22" s="85">
        <v>-4.7999999999999545</v>
      </c>
      <c r="I22" s="85">
        <v>-15.400000000000034</v>
      </c>
      <c r="J22" s="85">
        <v>72.000000000000114</v>
      </c>
      <c r="K22" s="85">
        <v>-5.0999999999999659</v>
      </c>
      <c r="L22" s="85">
        <v>73.299999999999955</v>
      </c>
      <c r="M22" s="85">
        <v>28.899999999999807</v>
      </c>
      <c r="N22" s="85">
        <v>33.500000000000114</v>
      </c>
      <c r="O22" s="85">
        <v>41.500000000000114</v>
      </c>
      <c r="P22" s="85">
        <v>140.95000000000005</v>
      </c>
      <c r="Q22" s="85">
        <v>155.35000000000025</v>
      </c>
      <c r="R22" s="85">
        <v>109.10000000000002</v>
      </c>
      <c r="S22" s="85">
        <v>69.199999999999704</v>
      </c>
      <c r="T22" s="85">
        <v>121.99999999999989</v>
      </c>
      <c r="U22" s="85">
        <v>123.49999999999977</v>
      </c>
      <c r="V22" s="85">
        <v>-2800.85</v>
      </c>
      <c r="W22" s="85">
        <v>57.100000000000136</v>
      </c>
      <c r="X22" s="85">
        <v>114.69999999999993</v>
      </c>
      <c r="Y22" s="73"/>
      <c r="Z22" s="85">
        <v>325.49999999999989</v>
      </c>
      <c r="AA22" s="85">
        <v>-3.8999999999999204</v>
      </c>
      <c r="AB22" s="85">
        <v>130.59999999999991</v>
      </c>
      <c r="AC22" s="85">
        <v>446.90000000000043</v>
      </c>
      <c r="AD22" s="178">
        <v>-2486.1500000000005</v>
      </c>
    </row>
    <row r="23" spans="1:30" s="14" customFormat="1" ht="12" x14ac:dyDescent="0.3">
      <c r="A23" s="110" t="s">
        <v>240</v>
      </c>
      <c r="B23" s="110" t="s">
        <v>174</v>
      </c>
      <c r="C23" s="105">
        <v>6.6000000000000014</v>
      </c>
      <c r="D23" s="105">
        <v>1.4000000000000004</v>
      </c>
      <c r="E23" s="105">
        <v>-1.7999999999999998</v>
      </c>
      <c r="F23" s="105">
        <v>17.600000000000001</v>
      </c>
      <c r="G23" s="105">
        <v>-8.1000000000000014</v>
      </c>
      <c r="H23" s="105">
        <v>111.3</v>
      </c>
      <c r="I23" s="105">
        <v>-10.700000000000003</v>
      </c>
      <c r="J23" s="105">
        <v>-12.200000000000001</v>
      </c>
      <c r="K23" s="105">
        <v>21.3</v>
      </c>
      <c r="L23" s="105">
        <v>4.4000000000000004</v>
      </c>
      <c r="M23" s="105">
        <v>-1.0000000000000004</v>
      </c>
      <c r="N23" s="105">
        <v>-18.899999999999991</v>
      </c>
      <c r="O23" s="105">
        <v>-24.5</v>
      </c>
      <c r="P23" s="105">
        <v>-33.699999999999996</v>
      </c>
      <c r="Q23" s="105">
        <v>-48.949999999999989</v>
      </c>
      <c r="R23" s="105">
        <v>-56.300000000000004</v>
      </c>
      <c r="S23" s="105">
        <v>-50.800000000000004</v>
      </c>
      <c r="T23" s="105">
        <v>-64.5</v>
      </c>
      <c r="U23" s="105">
        <v>-39.799999999999997</v>
      </c>
      <c r="V23" s="105">
        <v>-58.9</v>
      </c>
      <c r="W23" s="105">
        <v>-70.2</v>
      </c>
      <c r="X23" s="105">
        <v>-73.8</v>
      </c>
      <c r="Y23" s="73"/>
      <c r="Z23" s="105">
        <v>23.800000000000004</v>
      </c>
      <c r="AA23" s="105">
        <v>80.299999999999983</v>
      </c>
      <c r="AB23" s="105">
        <v>5.8000000000000114</v>
      </c>
      <c r="AC23" s="105">
        <v>-163.44999999999999</v>
      </c>
      <c r="AD23" s="187">
        <v>-214.00000000000003</v>
      </c>
    </row>
    <row r="24" spans="1:30" s="14" customFormat="1" ht="12" x14ac:dyDescent="0.3">
      <c r="A24" s="111" t="s">
        <v>241</v>
      </c>
      <c r="B24" s="77" t="s">
        <v>54</v>
      </c>
      <c r="C24" s="85">
        <v>66.099999999999994</v>
      </c>
      <c r="D24" s="85">
        <v>50.499999999999908</v>
      </c>
      <c r="E24" s="85">
        <v>108.09999999999998</v>
      </c>
      <c r="F24" s="85">
        <v>124.6</v>
      </c>
      <c r="G24" s="85">
        <v>-63.800000000000047</v>
      </c>
      <c r="H24" s="85">
        <v>106.50000000000004</v>
      </c>
      <c r="I24" s="85">
        <v>-26.100000000000037</v>
      </c>
      <c r="J24" s="85">
        <v>59.800000000000111</v>
      </c>
      <c r="K24" s="85">
        <v>16.200000000000035</v>
      </c>
      <c r="L24" s="85">
        <v>77.69999999999996</v>
      </c>
      <c r="M24" s="85">
        <v>27.899999999999807</v>
      </c>
      <c r="N24" s="85">
        <v>14.600000000000122</v>
      </c>
      <c r="O24" s="85">
        <v>17.000000000000114</v>
      </c>
      <c r="P24" s="85">
        <v>107.25000000000006</v>
      </c>
      <c r="Q24" s="85">
        <v>106.40000000000026</v>
      </c>
      <c r="R24" s="85">
        <v>52.800000000000018</v>
      </c>
      <c r="S24" s="85">
        <v>18.3999999999997</v>
      </c>
      <c r="T24" s="85">
        <v>57.499999999999886</v>
      </c>
      <c r="U24" s="85">
        <v>83.699999999999775</v>
      </c>
      <c r="V24" s="85">
        <v>-2859.75</v>
      </c>
      <c r="W24" s="85">
        <v>-13.099999999999866</v>
      </c>
      <c r="X24" s="85">
        <v>40.899999999999935</v>
      </c>
      <c r="Y24" s="73"/>
      <c r="Z24" s="85">
        <v>349.29999999999984</v>
      </c>
      <c r="AA24" s="85">
        <v>76.400000000000063</v>
      </c>
      <c r="AB24" s="85">
        <v>136.39999999999992</v>
      </c>
      <c r="AC24" s="85">
        <v>283.45000000000044</v>
      </c>
      <c r="AD24" s="178">
        <v>-2700.1500000000005</v>
      </c>
    </row>
    <row r="25" spans="1:30" s="14" customFormat="1" ht="12" x14ac:dyDescent="0.3">
      <c r="A25" s="63" t="s">
        <v>251</v>
      </c>
      <c r="B25" s="63" t="s">
        <v>243</v>
      </c>
      <c r="C25" s="105">
        <v>6.6</v>
      </c>
      <c r="D25" s="105">
        <v>9</v>
      </c>
      <c r="E25" s="105">
        <v>-0.60000000000000009</v>
      </c>
      <c r="F25" s="105">
        <v>-22.7</v>
      </c>
      <c r="G25" s="105">
        <v>25.3</v>
      </c>
      <c r="H25" s="105">
        <v>-12.400000000000006</v>
      </c>
      <c r="I25" s="105">
        <v>148.30000000000001</v>
      </c>
      <c r="J25" s="105">
        <v>35.6</v>
      </c>
      <c r="K25" s="105">
        <v>18.399999999999999</v>
      </c>
      <c r="L25" s="105">
        <v>-4.4000000000000004</v>
      </c>
      <c r="M25" s="105">
        <v>114.10000000000001</v>
      </c>
      <c r="N25" s="105">
        <v>30.199999999999996</v>
      </c>
      <c r="O25" s="105">
        <v>25.470000000000002</v>
      </c>
      <c r="P25" s="105">
        <v>10.729999999999995</v>
      </c>
      <c r="Q25" s="105">
        <v>-4.09</v>
      </c>
      <c r="R25" s="105">
        <v>19.599999999999998</v>
      </c>
      <c r="S25" s="105">
        <v>30.5</v>
      </c>
      <c r="T25" s="105">
        <v>27.9</v>
      </c>
      <c r="U25" s="105">
        <v>15.200000000000003</v>
      </c>
      <c r="V25" s="105">
        <v>1009.5</v>
      </c>
      <c r="W25" s="105">
        <v>22.299999999999997</v>
      </c>
      <c r="X25" s="105">
        <v>-16.3</v>
      </c>
      <c r="Y25" s="73"/>
      <c r="Z25" s="105">
        <v>-7.6999999999999993</v>
      </c>
      <c r="AA25" s="105">
        <v>196.8</v>
      </c>
      <c r="AB25" s="105">
        <v>158.29999999999998</v>
      </c>
      <c r="AC25" s="105">
        <v>51.709999999999994</v>
      </c>
      <c r="AD25" s="187">
        <v>1083.0999999999999</v>
      </c>
    </row>
    <row r="26" spans="1:30" s="14" customFormat="1" ht="12" x14ac:dyDescent="0.3">
      <c r="A26" s="111" t="s">
        <v>250</v>
      </c>
      <c r="B26" s="77" t="s">
        <v>205</v>
      </c>
      <c r="C26" s="85">
        <v>72.699999999999989</v>
      </c>
      <c r="D26" s="85">
        <v>59.499999999999908</v>
      </c>
      <c r="E26" s="85">
        <v>107.49999999999999</v>
      </c>
      <c r="F26" s="85">
        <v>101.89999999999999</v>
      </c>
      <c r="G26" s="85">
        <v>-38.500000000000043</v>
      </c>
      <c r="H26" s="85">
        <v>94.100000000000037</v>
      </c>
      <c r="I26" s="85">
        <v>122.19999999999997</v>
      </c>
      <c r="J26" s="85">
        <v>95.400000000000119</v>
      </c>
      <c r="K26" s="85">
        <v>34.600000000000037</v>
      </c>
      <c r="L26" s="85">
        <v>73.299999999999955</v>
      </c>
      <c r="M26" s="85">
        <v>141.99999999999983</v>
      </c>
      <c r="N26" s="85">
        <v>44.800000000000118</v>
      </c>
      <c r="O26" s="85">
        <v>42.470000000000113</v>
      </c>
      <c r="P26" s="85">
        <v>117.98000000000005</v>
      </c>
      <c r="Q26" s="85">
        <v>102.31000000000026</v>
      </c>
      <c r="R26" s="85">
        <v>72.40000000000002</v>
      </c>
      <c r="S26" s="85">
        <v>48.8999999999997</v>
      </c>
      <c r="T26" s="85">
        <v>85.399999999999892</v>
      </c>
      <c r="U26" s="85">
        <v>98.899999999999778</v>
      </c>
      <c r="V26" s="85">
        <v>-1850.25</v>
      </c>
      <c r="W26" s="85">
        <v>9.2000000000001307</v>
      </c>
      <c r="X26" s="85">
        <v>24.599999999999934</v>
      </c>
      <c r="Y26" s="73"/>
      <c r="Z26" s="85">
        <v>341.59999999999985</v>
      </c>
      <c r="AA26" s="85">
        <v>273.20000000000005</v>
      </c>
      <c r="AB26" s="85">
        <v>294.69999999999993</v>
      </c>
      <c r="AC26" s="85">
        <v>335.16000000000048</v>
      </c>
      <c r="AD26" s="178">
        <v>-1617.0500000000006</v>
      </c>
    </row>
    <row r="27" spans="1:30" s="14" customFormat="1" ht="12" x14ac:dyDescent="0.3">
      <c r="A27" s="23" t="s">
        <v>244</v>
      </c>
      <c r="B27" s="23" t="s">
        <v>245</v>
      </c>
      <c r="C27" s="103">
        <v>0.109</v>
      </c>
      <c r="D27" s="103">
        <v>0.09</v>
      </c>
      <c r="E27" s="103">
        <v>0.14699999999999999</v>
      </c>
      <c r="F27" s="103">
        <v>0.128</v>
      </c>
      <c r="G27" s="103">
        <v>-6.8000000000000005E-2</v>
      </c>
      <c r="H27" s="103">
        <v>0.30599999999999999</v>
      </c>
      <c r="I27" s="103">
        <v>0.22500000000000001</v>
      </c>
      <c r="J27" s="103">
        <v>0.106</v>
      </c>
      <c r="K27" s="103">
        <v>5.3999999999999999E-2</v>
      </c>
      <c r="L27" s="103">
        <v>8.5000000000000006E-2</v>
      </c>
      <c r="M27" s="103">
        <v>0.14899999999999999</v>
      </c>
      <c r="N27" s="103">
        <v>3.6999999999999998E-2</v>
      </c>
      <c r="O27" s="103">
        <v>4.2000000000000003E-2</v>
      </c>
      <c r="P27" s="103">
        <v>9.8000000000000004E-2</v>
      </c>
      <c r="Q27" s="103">
        <v>7.9000000000000001E-2</v>
      </c>
      <c r="R27" s="103">
        <v>5.2999999999999999E-2</v>
      </c>
      <c r="S27" s="103">
        <v>4.1000000000000002E-2</v>
      </c>
      <c r="T27" s="103">
        <v>6.6000000000000003E-2</v>
      </c>
      <c r="U27" s="103">
        <v>7.2999999999999995E-2</v>
      </c>
      <c r="V27" s="103">
        <v>-1.2350000000000001</v>
      </c>
      <c r="W27" s="103">
        <v>8.0000000000000002E-3</v>
      </c>
      <c r="X27" s="103">
        <v>1.7000000000000001E-2</v>
      </c>
      <c r="Y27" s="73"/>
      <c r="Z27" s="103">
        <v>0.12</v>
      </c>
      <c r="AA27" s="103">
        <v>0.11799999999999999</v>
      </c>
      <c r="AB27" s="103">
        <v>0.08</v>
      </c>
      <c r="AC27" s="103">
        <v>6.9000000000000006E-2</v>
      </c>
      <c r="AD27" s="103">
        <v>-0.30199999999999999</v>
      </c>
    </row>
    <row r="28" spans="1:30" s="14" customFormat="1" ht="12" x14ac:dyDescent="0.3"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Y28" s="73"/>
    </row>
    <row r="29" spans="1:30" s="14" customFormat="1" ht="12" x14ac:dyDescent="0.3">
      <c r="A29" s="77" t="s">
        <v>197</v>
      </c>
      <c r="B29" s="77" t="s">
        <v>2</v>
      </c>
      <c r="C29" s="85">
        <v>342.99999999999994</v>
      </c>
      <c r="D29" s="85">
        <v>358</v>
      </c>
      <c r="E29" s="85">
        <v>405</v>
      </c>
      <c r="F29" s="85">
        <v>434.59999999999997</v>
      </c>
      <c r="G29" s="85">
        <v>283.39999999999998</v>
      </c>
      <c r="H29" s="85">
        <v>105.5</v>
      </c>
      <c r="I29" s="85">
        <v>299.59999999999997</v>
      </c>
      <c r="J29" s="85">
        <v>488.20000000000005</v>
      </c>
      <c r="K29" s="85">
        <v>338.50000000000006</v>
      </c>
      <c r="L29" s="85">
        <v>511.79999999999995</v>
      </c>
      <c r="M29" s="85">
        <v>523.49999999999989</v>
      </c>
      <c r="N29" s="85">
        <v>611.70000000000005</v>
      </c>
      <c r="O29" s="85">
        <v>562.60000000000014</v>
      </c>
      <c r="P29" s="85">
        <v>714.65000000000009</v>
      </c>
      <c r="Q29" s="85">
        <v>750.4000000000002</v>
      </c>
      <c r="R29" s="85">
        <v>732.45</v>
      </c>
      <c r="S29" s="85">
        <v>687.99999999999977</v>
      </c>
      <c r="T29" s="85">
        <v>744.19999999999982</v>
      </c>
      <c r="U29" s="85">
        <v>787.89999999999986</v>
      </c>
      <c r="V29" s="85">
        <v>817.75</v>
      </c>
      <c r="W29" s="85">
        <v>704.60000000000014</v>
      </c>
      <c r="X29" s="85">
        <v>858.09999999999991</v>
      </c>
      <c r="Y29" s="73"/>
      <c r="Z29" s="85">
        <v>1540.6</v>
      </c>
      <c r="AA29" s="85">
        <v>1176.7</v>
      </c>
      <c r="AB29" s="85">
        <v>1985.4999999999998</v>
      </c>
      <c r="AC29" s="85">
        <v>2760.1000000000004</v>
      </c>
      <c r="AD29" s="178">
        <v>3037.8499999999995</v>
      </c>
    </row>
    <row r="30" spans="1:30" s="14" customFormat="1" ht="15.75" customHeight="1" x14ac:dyDescent="0.3">
      <c r="A30" s="23" t="s">
        <v>249</v>
      </c>
      <c r="B30" s="23" t="s">
        <v>170</v>
      </c>
      <c r="C30" s="112">
        <v>0.51400000000000001</v>
      </c>
      <c r="D30" s="103">
        <v>0.54300000000000004</v>
      </c>
      <c r="E30" s="103">
        <v>0.55400000000000005</v>
      </c>
      <c r="F30" s="103">
        <v>0.54600000000000004</v>
      </c>
      <c r="G30" s="103">
        <v>0.5</v>
      </c>
      <c r="H30" s="103">
        <v>0.34300000000000003</v>
      </c>
      <c r="I30" s="103">
        <v>0.55100000000000005</v>
      </c>
      <c r="J30" s="103">
        <v>0.54300000000000004</v>
      </c>
      <c r="K30" s="103">
        <v>0.53</v>
      </c>
      <c r="L30" s="103">
        <v>0.59499999999999997</v>
      </c>
      <c r="M30" s="103">
        <v>0.54800000000000004</v>
      </c>
      <c r="N30" s="103">
        <v>0.503</v>
      </c>
      <c r="O30" s="103">
        <v>0.55300000000000005</v>
      </c>
      <c r="P30" s="103">
        <v>0.59299999999999997</v>
      </c>
      <c r="Q30" s="103">
        <v>0.58199999999999996</v>
      </c>
      <c r="R30" s="103">
        <v>0.54</v>
      </c>
      <c r="S30" s="103">
        <v>0.57199999999999995</v>
      </c>
      <c r="T30" s="103">
        <v>0.57499999999999996</v>
      </c>
      <c r="U30" s="103">
        <v>0.57799999999999996</v>
      </c>
      <c r="V30" s="103">
        <v>0.54600000000000004</v>
      </c>
      <c r="W30" s="103">
        <v>0.57799999999999996</v>
      </c>
      <c r="X30" s="103">
        <v>0.59199999999999997</v>
      </c>
      <c r="Y30" s="75"/>
      <c r="Z30" s="103">
        <v>0.54</v>
      </c>
      <c r="AA30" s="103">
        <v>0.50800000000000001</v>
      </c>
      <c r="AB30" s="103">
        <v>0.54100000000000004</v>
      </c>
      <c r="AC30" s="103">
        <v>0.56699999999999995</v>
      </c>
      <c r="AD30" s="103">
        <v>0.56699999999999995</v>
      </c>
    </row>
    <row r="31" spans="1:30" s="14" customFormat="1" ht="13" customHeight="1" x14ac:dyDescent="0.3">
      <c r="A31" s="77" t="s">
        <v>4</v>
      </c>
      <c r="B31" s="77" t="s">
        <v>4</v>
      </c>
      <c r="C31" s="85">
        <v>96.7</v>
      </c>
      <c r="D31" s="85">
        <v>87.399999999999906</v>
      </c>
      <c r="E31" s="85">
        <v>150.19999999999996</v>
      </c>
      <c r="F31" s="85">
        <v>144.79999999999998</v>
      </c>
      <c r="G31" s="85">
        <v>-18.100000000000048</v>
      </c>
      <c r="H31" s="85">
        <v>36.30000000000004</v>
      </c>
      <c r="I31" s="85">
        <v>25.399999999999967</v>
      </c>
      <c r="J31" s="85">
        <v>136.40000000000012</v>
      </c>
      <c r="K31" s="85">
        <v>36.400000000000034</v>
      </c>
      <c r="L31" s="85">
        <v>120.49999999999996</v>
      </c>
      <c r="M31" s="85">
        <v>74.499999999999801</v>
      </c>
      <c r="N31" s="85">
        <v>96.000000000000114</v>
      </c>
      <c r="O31" s="85">
        <v>103.10000000000011</v>
      </c>
      <c r="P31" s="85">
        <v>206.55000000000004</v>
      </c>
      <c r="Q31" s="85">
        <v>210.55000000000027</v>
      </c>
      <c r="R31" s="85">
        <v>188.8</v>
      </c>
      <c r="S31" s="85">
        <v>138.7999999999997</v>
      </c>
      <c r="T31" s="85">
        <v>201.09999999999988</v>
      </c>
      <c r="U31" s="85">
        <v>204.29999999999976</v>
      </c>
      <c r="V31" s="85">
        <v>-2725.35</v>
      </c>
      <c r="W31" s="85">
        <v>138.80000000000015</v>
      </c>
      <c r="X31" s="85">
        <v>201.19999999999993</v>
      </c>
      <c r="Y31" s="75"/>
      <c r="Z31" s="85">
        <v>479.09999999999985</v>
      </c>
      <c r="AA31" s="85">
        <v>180.00000000000009</v>
      </c>
      <c r="AB31" s="85">
        <v>327.39999999999986</v>
      </c>
      <c r="AC31" s="85">
        <v>709.00000000000034</v>
      </c>
      <c r="AD31" s="178">
        <v>-2181.1500000000005</v>
      </c>
    </row>
    <row r="32" spans="1:30" x14ac:dyDescent="0.35">
      <c r="A32" s="23" t="s">
        <v>246</v>
      </c>
      <c r="B32" s="23" t="s">
        <v>57</v>
      </c>
      <c r="C32" s="103">
        <v>0.14499999999999999</v>
      </c>
      <c r="D32" s="103">
        <v>0.13300000000000001</v>
      </c>
      <c r="E32" s="103">
        <v>0.20499999999999999</v>
      </c>
      <c r="F32" s="103">
        <v>0.182</v>
      </c>
      <c r="G32" s="103">
        <v>-3.2000000000000001E-2</v>
      </c>
      <c r="H32" s="103">
        <v>0.11799999999999999</v>
      </c>
      <c r="I32" s="103">
        <v>4.7E-2</v>
      </c>
      <c r="J32" s="103">
        <v>0.152</v>
      </c>
      <c r="K32" s="103">
        <v>5.7000000000000002E-2</v>
      </c>
      <c r="L32" s="103">
        <v>0.14000000000000001</v>
      </c>
      <c r="M32" s="103">
        <v>7.8E-2</v>
      </c>
      <c r="N32" s="103">
        <v>7.9000000000000001E-2</v>
      </c>
      <c r="O32" s="103">
        <v>0.10100000000000001</v>
      </c>
      <c r="P32" s="103">
        <v>0.17100000000000001</v>
      </c>
      <c r="Q32" s="103">
        <v>0.16300000000000001</v>
      </c>
      <c r="R32" s="103">
        <v>0.13900000000000001</v>
      </c>
      <c r="S32" s="103">
        <v>0.115</v>
      </c>
      <c r="T32" s="103">
        <v>0.155</v>
      </c>
      <c r="U32" s="103">
        <v>0.15</v>
      </c>
      <c r="V32" s="103">
        <v>-1.819</v>
      </c>
      <c r="W32" s="103">
        <v>0.114</v>
      </c>
      <c r="X32" s="103">
        <v>0.13900000000000001</v>
      </c>
      <c r="Z32" s="103">
        <v>0.16800000000000001</v>
      </c>
      <c r="AA32" s="103">
        <v>7.8E-2</v>
      </c>
      <c r="AB32" s="103">
        <v>8.8999999999999996E-2</v>
      </c>
      <c r="AC32" s="103">
        <v>0.14599999999999999</v>
      </c>
      <c r="AD32" s="103">
        <v>-0.40699999999999997</v>
      </c>
    </row>
    <row r="33" spans="1:30" x14ac:dyDescent="0.35">
      <c r="A33" s="77" t="s">
        <v>250</v>
      </c>
      <c r="B33" s="77" t="s">
        <v>55</v>
      </c>
      <c r="C33" s="85">
        <v>72.699999999999989</v>
      </c>
      <c r="D33" s="85">
        <v>59.499999999999908</v>
      </c>
      <c r="E33" s="85">
        <v>107.49999999999999</v>
      </c>
      <c r="F33" s="85">
        <v>101.89999999999999</v>
      </c>
      <c r="G33" s="85">
        <v>-38.500000000000043</v>
      </c>
      <c r="H33" s="85">
        <v>94.100000000000037</v>
      </c>
      <c r="I33" s="85">
        <v>122.19999999999997</v>
      </c>
      <c r="J33" s="85">
        <v>95.400000000000119</v>
      </c>
      <c r="K33" s="85">
        <v>34.600000000000037</v>
      </c>
      <c r="L33" s="85">
        <v>73.299999999999955</v>
      </c>
      <c r="M33" s="85">
        <v>141.99999999999983</v>
      </c>
      <c r="N33" s="85">
        <v>44.800000000000118</v>
      </c>
      <c r="O33" s="85">
        <v>42.470000000000113</v>
      </c>
      <c r="P33" s="85">
        <v>117.98000000000005</v>
      </c>
      <c r="Q33" s="85">
        <v>102.31000000000026</v>
      </c>
      <c r="R33" s="85">
        <v>72.40000000000002</v>
      </c>
      <c r="S33" s="85">
        <v>48.8999999999997</v>
      </c>
      <c r="T33" s="85">
        <v>85.399999999999892</v>
      </c>
      <c r="U33" s="85">
        <v>98.899999999999778</v>
      </c>
      <c r="V33" s="85">
        <v>-1850.25</v>
      </c>
      <c r="W33" s="85">
        <v>9.2000000000001307</v>
      </c>
      <c r="X33" s="85">
        <v>24.599999999999934</v>
      </c>
      <c r="Z33" s="85">
        <v>341.59999999999985</v>
      </c>
      <c r="AA33" s="85">
        <v>273.20000000000005</v>
      </c>
      <c r="AB33" s="85">
        <v>294.69999999999993</v>
      </c>
      <c r="AC33" s="85">
        <v>335.16000000000048</v>
      </c>
      <c r="AD33" s="178">
        <v>-1617.0500000000006</v>
      </c>
    </row>
    <row r="34" spans="1:30" x14ac:dyDescent="0.35">
      <c r="A34" s="23" t="s">
        <v>244</v>
      </c>
      <c r="B34" s="23" t="s">
        <v>56</v>
      </c>
      <c r="C34" s="103">
        <v>0.109</v>
      </c>
      <c r="D34" s="103">
        <v>0.09</v>
      </c>
      <c r="E34" s="103">
        <v>0.14699999999999999</v>
      </c>
      <c r="F34" s="103">
        <v>0.128</v>
      </c>
      <c r="G34" s="103">
        <v>-6.8000000000000005E-2</v>
      </c>
      <c r="H34" s="103">
        <v>0.30599999999999999</v>
      </c>
      <c r="I34" s="103">
        <v>0.22500000000000001</v>
      </c>
      <c r="J34" s="103">
        <v>0.106</v>
      </c>
      <c r="K34" s="103">
        <v>5.3999999999999999E-2</v>
      </c>
      <c r="L34" s="103">
        <v>8.5000000000000006E-2</v>
      </c>
      <c r="M34" s="103">
        <v>0.14899999999999999</v>
      </c>
      <c r="N34" s="103">
        <v>3.6999999999999998E-2</v>
      </c>
      <c r="O34" s="103">
        <v>4.2000000000000003E-2</v>
      </c>
      <c r="P34" s="103">
        <v>9.8000000000000004E-2</v>
      </c>
      <c r="Q34" s="103">
        <v>7.9000000000000001E-2</v>
      </c>
      <c r="R34" s="103">
        <v>5.2999999999999999E-2</v>
      </c>
      <c r="S34" s="103">
        <v>4.1000000000000002E-2</v>
      </c>
      <c r="T34" s="103">
        <v>6.6000000000000003E-2</v>
      </c>
      <c r="U34" s="103">
        <v>7.2999999999999995E-2</v>
      </c>
      <c r="V34" s="103">
        <v>-1.2350000000000001</v>
      </c>
      <c r="W34" s="103">
        <v>8.0000000000000002E-3</v>
      </c>
      <c r="X34" s="103">
        <v>1.7000000000000001E-2</v>
      </c>
      <c r="Z34" s="103">
        <v>0.12</v>
      </c>
      <c r="AA34" s="103">
        <v>0.11799999999999999</v>
      </c>
      <c r="AB34" s="103">
        <v>0.08</v>
      </c>
      <c r="AC34" s="103">
        <v>6.9000000000000006E-2</v>
      </c>
      <c r="AD34" s="103">
        <v>-0.30199999999999999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A5E91-0BDC-4857-8493-3DE73EFED3B1}">
  <sheetPr>
    <tabColor theme="1" tint="0.34998626667073579"/>
  </sheetPr>
  <dimension ref="A1:AD79"/>
  <sheetViews>
    <sheetView showGridLines="0" zoomScale="80" zoomScaleNormal="80" workbookViewId="0">
      <pane xSplit="2" topLeftCell="M1" activePane="topRight" state="frozen"/>
      <selection pane="topRight" activeCell="X2" sqref="X2"/>
    </sheetView>
  </sheetViews>
  <sheetFormatPr defaultRowHeight="14.5" x14ac:dyDescent="0.35"/>
  <cols>
    <col min="1" max="1" width="30.453125" bestFit="1" customWidth="1"/>
    <col min="2" max="2" width="27.453125" bestFit="1" customWidth="1"/>
    <col min="3" max="24" width="10.81640625" customWidth="1"/>
    <col min="26" max="30" width="10.81640625" style="14" customWidth="1"/>
  </cols>
  <sheetData>
    <row r="1" spans="1:30" ht="35.25" customHeight="1" x14ac:dyDescent="0.35">
      <c r="AA1" s="67"/>
    </row>
    <row r="2" spans="1:30" s="14" customFormat="1" ht="19.5" customHeight="1" x14ac:dyDescent="0.3">
      <c r="A2" s="95" t="s">
        <v>252</v>
      </c>
      <c r="B2" s="95" t="s">
        <v>253</v>
      </c>
      <c r="C2" s="13" t="s">
        <v>142</v>
      </c>
      <c r="D2" s="13" t="s">
        <v>143</v>
      </c>
      <c r="E2" s="13" t="s">
        <v>144</v>
      </c>
      <c r="F2" s="13" t="s">
        <v>145</v>
      </c>
      <c r="G2" s="13" t="s">
        <v>146</v>
      </c>
      <c r="H2" s="13" t="s">
        <v>147</v>
      </c>
      <c r="I2" s="13" t="s">
        <v>148</v>
      </c>
      <c r="J2" s="13" t="s">
        <v>149</v>
      </c>
      <c r="K2" s="13" t="s">
        <v>150</v>
      </c>
      <c r="L2" s="13" t="s">
        <v>151</v>
      </c>
      <c r="M2" s="13" t="s">
        <v>152</v>
      </c>
      <c r="N2" s="50" t="s">
        <v>153</v>
      </c>
      <c r="O2" s="13" t="s">
        <v>154</v>
      </c>
      <c r="P2" s="13" t="s">
        <v>155</v>
      </c>
      <c r="Q2" s="13" t="s">
        <v>156</v>
      </c>
      <c r="R2" s="13" t="s">
        <v>175</v>
      </c>
      <c r="S2" s="13" t="s">
        <v>298</v>
      </c>
      <c r="T2" s="13" t="s">
        <v>303</v>
      </c>
      <c r="U2" s="13" t="s">
        <v>304</v>
      </c>
      <c r="V2" s="13" t="s">
        <v>305</v>
      </c>
      <c r="W2" s="13" t="s">
        <v>308</v>
      </c>
      <c r="X2" s="13" t="s">
        <v>310</v>
      </c>
      <c r="Z2" s="13">
        <v>2019</v>
      </c>
      <c r="AA2" s="13">
        <v>2020</v>
      </c>
      <c r="AB2" s="51">
        <v>2021</v>
      </c>
      <c r="AC2" s="51">
        <v>2022</v>
      </c>
      <c r="AD2" s="50">
        <v>2023</v>
      </c>
    </row>
    <row r="3" spans="1:30" s="14" customFormat="1" ht="12" x14ac:dyDescent="0.3">
      <c r="A3" s="114" t="s">
        <v>171</v>
      </c>
      <c r="B3" s="77" t="s">
        <v>1</v>
      </c>
      <c r="C3" s="85">
        <v>789.09999999999991</v>
      </c>
      <c r="D3" s="85">
        <v>778.8</v>
      </c>
      <c r="E3" s="85">
        <v>843.8</v>
      </c>
      <c r="F3" s="85">
        <v>952.9</v>
      </c>
      <c r="G3" s="85">
        <v>681.1</v>
      </c>
      <c r="H3" s="85">
        <v>370.4</v>
      </c>
      <c r="I3" s="85">
        <v>628.6</v>
      </c>
      <c r="J3" s="85">
        <v>1058.8</v>
      </c>
      <c r="K3" s="85">
        <v>751.5</v>
      </c>
      <c r="L3" s="85">
        <v>971.80000000000007</v>
      </c>
      <c r="M3" s="85">
        <v>1130</v>
      </c>
      <c r="N3" s="85">
        <v>1437.5</v>
      </c>
      <c r="O3" s="85">
        <v>1173.8</v>
      </c>
      <c r="P3" s="85">
        <v>1376.3000000000002</v>
      </c>
      <c r="Q3" s="85">
        <v>1485.6000000000001</v>
      </c>
      <c r="R3" s="85">
        <v>1613.8999999999996</v>
      </c>
      <c r="S3" s="85">
        <v>1393.1999999999998</v>
      </c>
      <c r="T3" s="85">
        <v>1504.7</v>
      </c>
      <c r="U3" s="85">
        <v>1560.3</v>
      </c>
      <c r="V3" s="85">
        <v>1759.4</v>
      </c>
      <c r="W3" s="85">
        <v>1431.7</v>
      </c>
      <c r="X3" s="85">
        <v>1680.3</v>
      </c>
      <c r="Y3" s="22"/>
      <c r="Z3" s="85">
        <v>3364.6</v>
      </c>
      <c r="AA3" s="85">
        <v>2738.8999999999996</v>
      </c>
      <c r="AB3" s="85">
        <v>4290.8</v>
      </c>
      <c r="AC3" s="85">
        <v>5649.6</v>
      </c>
      <c r="AD3" s="178">
        <v>6217.6</v>
      </c>
    </row>
    <row r="4" spans="1:30" s="101" customFormat="1" ht="12" x14ac:dyDescent="0.3">
      <c r="A4" s="115" t="s">
        <v>213</v>
      </c>
      <c r="B4" s="63" t="s">
        <v>189</v>
      </c>
      <c r="C4" s="105">
        <v>-121.79999999999995</v>
      </c>
      <c r="D4" s="105">
        <v>-119.39999999999998</v>
      </c>
      <c r="E4" s="105">
        <v>-123.39999999999991</v>
      </c>
      <c r="F4" s="105">
        <v>-157.5</v>
      </c>
      <c r="G4" s="105">
        <v>-114.5</v>
      </c>
      <c r="H4" s="105">
        <v>-63.199999999999989</v>
      </c>
      <c r="I4" s="105">
        <v>-84.8</v>
      </c>
      <c r="J4" s="105">
        <v>-159.09999999999991</v>
      </c>
      <c r="K4" s="105">
        <v>-112.79999999999995</v>
      </c>
      <c r="L4" s="105">
        <v>-122.30000000000011</v>
      </c>
      <c r="M4" s="105">
        <v>-173.90000000000009</v>
      </c>
      <c r="N4" s="105">
        <v>-220.29999999999995</v>
      </c>
      <c r="O4" s="105">
        <v>-156.09999999999991</v>
      </c>
      <c r="P4" s="105">
        <v>-170.90000000000009</v>
      </c>
      <c r="Q4" s="105">
        <v>-195.70000000000005</v>
      </c>
      <c r="R4" s="105">
        <v>-256.39999999999964</v>
      </c>
      <c r="S4" s="105">
        <v>-190.5</v>
      </c>
      <c r="T4" s="105">
        <v>-209.50000000000023</v>
      </c>
      <c r="U4" s="105">
        <v>-196.20000000000005</v>
      </c>
      <c r="V4" s="105">
        <v>-260.90000000000009</v>
      </c>
      <c r="W4" s="105">
        <v>-212</v>
      </c>
      <c r="X4" s="105">
        <v>-231.5</v>
      </c>
      <c r="Y4" s="22"/>
      <c r="Z4" s="105">
        <v>-522.09999999999991</v>
      </c>
      <c r="AA4" s="105">
        <v>-421.59999999999945</v>
      </c>
      <c r="AB4" s="105">
        <v>-629.30000000000018</v>
      </c>
      <c r="AC4" s="105">
        <v>-779.09999999999968</v>
      </c>
      <c r="AD4" s="187">
        <v>-857.10000000000036</v>
      </c>
    </row>
    <row r="5" spans="1:30" s="14" customFormat="1" ht="12" x14ac:dyDescent="0.3">
      <c r="A5" s="114" t="s">
        <v>172</v>
      </c>
      <c r="B5" s="77" t="s">
        <v>187</v>
      </c>
      <c r="C5" s="85">
        <v>667.3</v>
      </c>
      <c r="D5" s="85">
        <v>659.4</v>
      </c>
      <c r="E5" s="85">
        <v>720.40000000000009</v>
      </c>
      <c r="F5" s="85">
        <v>795.4</v>
      </c>
      <c r="G5" s="85">
        <v>566.6</v>
      </c>
      <c r="H5" s="85">
        <v>307.2</v>
      </c>
      <c r="I5" s="85">
        <v>543.80000000000007</v>
      </c>
      <c r="J5" s="85">
        <v>899.7</v>
      </c>
      <c r="K5" s="85">
        <v>638.70000000000005</v>
      </c>
      <c r="L5" s="85">
        <v>849.5</v>
      </c>
      <c r="M5" s="85">
        <v>956.09999999999991</v>
      </c>
      <c r="N5" s="85">
        <v>1217.2</v>
      </c>
      <c r="O5" s="85">
        <v>1017.7</v>
      </c>
      <c r="P5" s="85">
        <v>1205.4000000000001</v>
      </c>
      <c r="Q5" s="85">
        <v>1289.9000000000001</v>
      </c>
      <c r="R5" s="85">
        <v>1357.5</v>
      </c>
      <c r="S5" s="85">
        <v>1202.6999999999998</v>
      </c>
      <c r="T5" s="85">
        <v>1295.1999999999998</v>
      </c>
      <c r="U5" s="85">
        <v>1364.1</v>
      </c>
      <c r="V5" s="85">
        <v>1498.5</v>
      </c>
      <c r="W5" s="85">
        <v>1219.7</v>
      </c>
      <c r="X5" s="85">
        <v>1448.8</v>
      </c>
      <c r="Y5" s="22"/>
      <c r="Z5" s="85">
        <v>2842.5</v>
      </c>
      <c r="AA5" s="85">
        <v>2317.3000000000002</v>
      </c>
      <c r="AB5" s="85">
        <v>3661.5</v>
      </c>
      <c r="AC5" s="85">
        <v>4870.5</v>
      </c>
      <c r="AD5" s="178">
        <v>5360.5</v>
      </c>
    </row>
    <row r="6" spans="1:30" s="101" customFormat="1" ht="12" x14ac:dyDescent="0.3">
      <c r="A6" s="63" t="s">
        <v>222</v>
      </c>
      <c r="B6" s="63" t="s">
        <v>223</v>
      </c>
      <c r="C6" s="116">
        <v>-324.3</v>
      </c>
      <c r="D6" s="116">
        <v>-301.39999999999998</v>
      </c>
      <c r="E6" s="116">
        <v>-326.20000000000005</v>
      </c>
      <c r="F6" s="116">
        <v>-360.8</v>
      </c>
      <c r="G6" s="116">
        <v>-283.20000000000005</v>
      </c>
      <c r="H6" s="116">
        <v>-190.89999999999998</v>
      </c>
      <c r="I6" s="116">
        <v>-250.1</v>
      </c>
      <c r="J6" s="116">
        <v>-411.5</v>
      </c>
      <c r="K6" s="116">
        <v>-300.2</v>
      </c>
      <c r="L6" s="116">
        <v>-348</v>
      </c>
      <c r="M6" s="116">
        <v>-420.1</v>
      </c>
      <c r="N6" s="116">
        <v>-561.1</v>
      </c>
      <c r="O6" s="116">
        <v>-455.09999999999997</v>
      </c>
      <c r="P6" s="116">
        <v>-490.75000000000006</v>
      </c>
      <c r="Q6" s="116">
        <v>-539.49999999999989</v>
      </c>
      <c r="R6" s="116">
        <v>-615.84999999999991</v>
      </c>
      <c r="S6" s="116">
        <v>-514.70000000000005</v>
      </c>
      <c r="T6" s="116">
        <v>-551</v>
      </c>
      <c r="U6" s="116">
        <v>-576.20000000000005</v>
      </c>
      <c r="V6" s="116">
        <v>-637.15</v>
      </c>
      <c r="W6" s="116">
        <v>-515.09999999999991</v>
      </c>
      <c r="X6" s="116">
        <v>-590.70000000000005</v>
      </c>
      <c r="Y6" s="22"/>
      <c r="Z6" s="116">
        <v>-1312.7</v>
      </c>
      <c r="AA6" s="116">
        <v>-1135.7</v>
      </c>
      <c r="AB6" s="116">
        <v>-1629.4</v>
      </c>
      <c r="AC6" s="116">
        <v>-2101.1999999999998</v>
      </c>
      <c r="AD6" s="116">
        <v>-2279.0500000000002</v>
      </c>
    </row>
    <row r="7" spans="1:30" s="101" customFormat="1" ht="12" x14ac:dyDescent="0.3">
      <c r="A7" s="117" t="s">
        <v>247</v>
      </c>
      <c r="B7" s="25" t="s">
        <v>224</v>
      </c>
      <c r="C7" s="116">
        <v>-316</v>
      </c>
      <c r="D7" s="116">
        <v>-292.89999999999998</v>
      </c>
      <c r="E7" s="116">
        <v>-317.50000000000006</v>
      </c>
      <c r="F7" s="116">
        <v>-352.1</v>
      </c>
      <c r="G7" s="116">
        <v>-274.40000000000003</v>
      </c>
      <c r="H7" s="116">
        <v>-182.2</v>
      </c>
      <c r="I7" s="116">
        <v>-241.4</v>
      </c>
      <c r="J7" s="116">
        <v>-403.1</v>
      </c>
      <c r="K7" s="116">
        <v>-292.8</v>
      </c>
      <c r="L7" s="116">
        <v>-340.6</v>
      </c>
      <c r="M7" s="116">
        <v>-412.6</v>
      </c>
      <c r="N7" s="116">
        <v>-553.5</v>
      </c>
      <c r="O7" s="116">
        <v>-447.59999999999997</v>
      </c>
      <c r="P7" s="116">
        <v>-483.15000000000003</v>
      </c>
      <c r="Q7" s="116">
        <v>-531.59999999999991</v>
      </c>
      <c r="R7" s="116">
        <v>-607.94999999999993</v>
      </c>
      <c r="S7" s="116">
        <v>-507.00000000000006</v>
      </c>
      <c r="T7" s="116">
        <v>-543.4</v>
      </c>
      <c r="U7" s="116">
        <v>-568.5</v>
      </c>
      <c r="V7" s="116">
        <v>-629.44999999999993</v>
      </c>
      <c r="W7" s="116">
        <v>-507.19999999999993</v>
      </c>
      <c r="X7" s="116">
        <v>-582.80000000000007</v>
      </c>
      <c r="Y7" s="22"/>
      <c r="Z7" s="116">
        <v>-1278.5</v>
      </c>
      <c r="AA7" s="116">
        <v>-1101.0999999999999</v>
      </c>
      <c r="AB7" s="116">
        <v>-1599.5</v>
      </c>
      <c r="AC7" s="116">
        <v>-2070.2999999999997</v>
      </c>
      <c r="AD7" s="116">
        <v>-2248.35</v>
      </c>
    </row>
    <row r="8" spans="1:30" s="101" customFormat="1" ht="12" x14ac:dyDescent="0.3">
      <c r="A8" s="117" t="s">
        <v>173</v>
      </c>
      <c r="B8" s="25" t="s">
        <v>225</v>
      </c>
      <c r="C8" s="116">
        <v>-8.3000000000000007</v>
      </c>
      <c r="D8" s="116">
        <v>-8.5</v>
      </c>
      <c r="E8" s="116">
        <v>-8.6999999999999993</v>
      </c>
      <c r="F8" s="116">
        <v>-8.6999999999999993</v>
      </c>
      <c r="G8" s="116">
        <v>-8.8000000000000007</v>
      </c>
      <c r="H8" s="116">
        <v>-8.6999999999999993</v>
      </c>
      <c r="I8" s="116">
        <v>-8.6999999999999993</v>
      </c>
      <c r="J8" s="116">
        <v>-8.4</v>
      </c>
      <c r="K8" s="116">
        <v>-7.4</v>
      </c>
      <c r="L8" s="116">
        <v>-7.4</v>
      </c>
      <c r="M8" s="116">
        <v>-7.5</v>
      </c>
      <c r="N8" s="116">
        <v>-7.6</v>
      </c>
      <c r="O8" s="116">
        <v>-7.5</v>
      </c>
      <c r="P8" s="116">
        <v>-7.6</v>
      </c>
      <c r="Q8" s="116">
        <v>-7.9</v>
      </c>
      <c r="R8" s="116">
        <v>-7.9</v>
      </c>
      <c r="S8" s="116">
        <v>-7.7</v>
      </c>
      <c r="T8" s="116">
        <v>-7.6</v>
      </c>
      <c r="U8" s="116">
        <v>-7.7</v>
      </c>
      <c r="V8" s="116">
        <v>-7.7</v>
      </c>
      <c r="W8" s="116">
        <v>-7.9</v>
      </c>
      <c r="X8" s="116">
        <v>-7.9</v>
      </c>
      <c r="Y8" s="22"/>
      <c r="Z8" s="116">
        <v>-34.200000000000003</v>
      </c>
      <c r="AA8" s="116">
        <v>-34.6</v>
      </c>
      <c r="AB8" s="116">
        <v>-29.9</v>
      </c>
      <c r="AC8" s="116">
        <v>-30.9</v>
      </c>
      <c r="AD8" s="116">
        <v>-30.7</v>
      </c>
    </row>
    <row r="9" spans="1:30" s="14" customFormat="1" ht="12" x14ac:dyDescent="0.3">
      <c r="A9" s="111" t="s">
        <v>198</v>
      </c>
      <c r="B9" s="77" t="s">
        <v>3</v>
      </c>
      <c r="C9" s="85">
        <v>342.99999999999994</v>
      </c>
      <c r="D9" s="85">
        <v>358</v>
      </c>
      <c r="E9" s="85">
        <v>394.20000000000005</v>
      </c>
      <c r="F9" s="85">
        <v>434.59999999999997</v>
      </c>
      <c r="G9" s="85">
        <v>283.39999999999998</v>
      </c>
      <c r="H9" s="85">
        <v>116.30000000000001</v>
      </c>
      <c r="I9" s="85">
        <v>293.70000000000005</v>
      </c>
      <c r="J9" s="85">
        <v>488.20000000000005</v>
      </c>
      <c r="K9" s="85">
        <v>338.50000000000006</v>
      </c>
      <c r="L9" s="85">
        <v>501.5</v>
      </c>
      <c r="M9" s="85">
        <v>535.99999999999989</v>
      </c>
      <c r="N9" s="85">
        <v>656.1</v>
      </c>
      <c r="O9" s="85">
        <v>562.60000000000014</v>
      </c>
      <c r="P9" s="85">
        <v>714.65000000000009</v>
      </c>
      <c r="Q9" s="85">
        <v>750.4000000000002</v>
      </c>
      <c r="R9" s="85">
        <v>741.65000000000009</v>
      </c>
      <c r="S9" s="85">
        <v>687.99999999999977</v>
      </c>
      <c r="T9" s="85">
        <v>744.19999999999982</v>
      </c>
      <c r="U9" s="85">
        <v>787.89999999999986</v>
      </c>
      <c r="V9" s="85">
        <v>861.35</v>
      </c>
      <c r="W9" s="85">
        <v>704.60000000000014</v>
      </c>
      <c r="X9" s="85">
        <v>858.09999999999991</v>
      </c>
      <c r="Y9" s="22"/>
      <c r="Z9" s="85">
        <v>1529.8</v>
      </c>
      <c r="AA9" s="85">
        <v>1181.6000000000001</v>
      </c>
      <c r="AB9" s="85">
        <v>2032.1</v>
      </c>
      <c r="AC9" s="85">
        <v>2769.3000000000006</v>
      </c>
      <c r="AD9" s="178">
        <v>3081.4499999999994</v>
      </c>
    </row>
    <row r="10" spans="1:30" s="14" customFormat="1" ht="12" x14ac:dyDescent="0.3">
      <c r="A10" s="115" t="s">
        <v>226</v>
      </c>
      <c r="B10" s="63" t="s">
        <v>227</v>
      </c>
      <c r="C10" s="105">
        <v>-283.49999999999994</v>
      </c>
      <c r="D10" s="105">
        <v>-308.90000000000009</v>
      </c>
      <c r="E10" s="105">
        <v>-295.10000000000002</v>
      </c>
      <c r="F10" s="105">
        <v>-327.59999999999997</v>
      </c>
      <c r="G10" s="105">
        <v>-303.20000000000005</v>
      </c>
      <c r="H10" s="105">
        <v>-225.1</v>
      </c>
      <c r="I10" s="105">
        <v>-284.7</v>
      </c>
      <c r="J10" s="105">
        <v>-410.19999999999993</v>
      </c>
      <c r="K10" s="105">
        <v>-353.20000000000005</v>
      </c>
      <c r="L10" s="105">
        <v>-438.5</v>
      </c>
      <c r="M10" s="105">
        <v>-481.60000000000008</v>
      </c>
      <c r="N10" s="105">
        <v>-558.69999999999993</v>
      </c>
      <c r="O10" s="105">
        <v>-504.50000000000006</v>
      </c>
      <c r="P10" s="105">
        <v>-554.30000000000007</v>
      </c>
      <c r="Q10" s="105">
        <v>-593.74999999999989</v>
      </c>
      <c r="R10" s="105">
        <v>-591.85</v>
      </c>
      <c r="S10" s="105">
        <v>-604.1</v>
      </c>
      <c r="T10" s="105">
        <v>-596.9</v>
      </c>
      <c r="U10" s="105">
        <v>-644.70000000000016</v>
      </c>
      <c r="V10" s="105">
        <v>-687.4</v>
      </c>
      <c r="W10" s="105">
        <v>-629.1</v>
      </c>
      <c r="X10" s="105">
        <v>-682.19999999999993</v>
      </c>
      <c r="Y10" s="22"/>
      <c r="Z10" s="105">
        <v>-1215.0999999999999</v>
      </c>
      <c r="AA10" s="105">
        <v>-1223.2</v>
      </c>
      <c r="AB10" s="105">
        <v>-1832</v>
      </c>
      <c r="AC10" s="105">
        <v>-2244.4</v>
      </c>
      <c r="AD10" s="187">
        <v>-2533.1000000000004</v>
      </c>
    </row>
    <row r="11" spans="1:30" s="14" customFormat="1" ht="12" x14ac:dyDescent="0.3">
      <c r="A11" s="118" t="s">
        <v>254</v>
      </c>
      <c r="B11" s="25" t="s">
        <v>255</v>
      </c>
      <c r="C11" s="17">
        <v>-248.39999999999998</v>
      </c>
      <c r="D11" s="17">
        <v>-270.80000000000007</v>
      </c>
      <c r="E11" s="17">
        <v>-255.8</v>
      </c>
      <c r="F11" s="17">
        <v>-287.09999999999997</v>
      </c>
      <c r="G11" s="17">
        <v>-267.3</v>
      </c>
      <c r="H11" s="17">
        <v>-71.399999999999963</v>
      </c>
      <c r="I11" s="17">
        <v>-261.5</v>
      </c>
      <c r="J11" s="17">
        <v>-351.29999999999995</v>
      </c>
      <c r="K11" s="17">
        <v>-309.10000000000002</v>
      </c>
      <c r="L11" s="17">
        <v>-390.5</v>
      </c>
      <c r="M11" s="17">
        <v>-425.30000000000007</v>
      </c>
      <c r="N11" s="17">
        <v>-504.29999999999995</v>
      </c>
      <c r="O11" s="17">
        <v>-458.30000000000007</v>
      </c>
      <c r="P11" s="17">
        <v>-497.40000000000003</v>
      </c>
      <c r="Q11" s="17">
        <v>-531.64999999999986</v>
      </c>
      <c r="R11" s="17">
        <v>-521.35</v>
      </c>
      <c r="S11" s="17">
        <v>-539.70000000000005</v>
      </c>
      <c r="T11" s="17">
        <v>-521.9</v>
      </c>
      <c r="U11" s="17">
        <v>-567.90000000000009</v>
      </c>
      <c r="V11" s="17">
        <v>-612.30000000000007</v>
      </c>
      <c r="W11" s="17">
        <v>-552.80000000000007</v>
      </c>
      <c r="X11" s="17">
        <v>-596.29999999999995</v>
      </c>
      <c r="Y11" s="22"/>
      <c r="Z11" s="17">
        <v>-1062.0999999999999</v>
      </c>
      <c r="AA11" s="17">
        <v>-951.5</v>
      </c>
      <c r="AB11" s="17">
        <v>-1629.2</v>
      </c>
      <c r="AC11" s="17">
        <v>-2008.6999999999998</v>
      </c>
      <c r="AD11" s="17">
        <v>-2241.8000000000002</v>
      </c>
    </row>
    <row r="12" spans="1:30" s="14" customFormat="1" ht="12" x14ac:dyDescent="0.3">
      <c r="A12" s="118" t="s">
        <v>256</v>
      </c>
      <c r="B12" s="25" t="s">
        <v>235</v>
      </c>
      <c r="C12" s="17">
        <v>-6.2</v>
      </c>
      <c r="D12" s="17">
        <v>-8.3000000000000007</v>
      </c>
      <c r="E12" s="17">
        <v>-7.6999999999999993</v>
      </c>
      <c r="F12" s="17">
        <v>-11.399999999999999</v>
      </c>
      <c r="G12" s="17">
        <v>-7.1000000000000014</v>
      </c>
      <c r="H12" s="17">
        <v>-121.30000000000001</v>
      </c>
      <c r="I12" s="17">
        <v>8.899999999999995</v>
      </c>
      <c r="J12" s="17">
        <v>-2.9000000000000004</v>
      </c>
      <c r="K12" s="17">
        <v>-10</v>
      </c>
      <c r="L12" s="17">
        <v>-8.1999999999999993</v>
      </c>
      <c r="M12" s="17">
        <v>-21.299999999999997</v>
      </c>
      <c r="N12" s="17">
        <v>-9.0999999999999979</v>
      </c>
      <c r="O12" s="17">
        <v>-7.2000000000000011</v>
      </c>
      <c r="P12" s="17">
        <v>-14.799999999999999</v>
      </c>
      <c r="Q12" s="17">
        <v>-12.400000000000002</v>
      </c>
      <c r="R12" s="17">
        <v>-17.499999999999993</v>
      </c>
      <c r="S12" s="17">
        <v>-13.5</v>
      </c>
      <c r="T12" s="17">
        <v>-14.5</v>
      </c>
      <c r="U12" s="17">
        <v>-14.7</v>
      </c>
      <c r="V12" s="17">
        <v>-18.299999999999997</v>
      </c>
      <c r="W12" s="17">
        <v>-13.500000000000002</v>
      </c>
      <c r="X12" s="17">
        <v>-18.299999999999997</v>
      </c>
      <c r="Y12" s="22"/>
      <c r="Z12" s="17">
        <v>-33.599999999999994</v>
      </c>
      <c r="AA12" s="17">
        <v>-122.40000000000002</v>
      </c>
      <c r="AB12" s="17">
        <v>-48.599999999999994</v>
      </c>
      <c r="AC12" s="17">
        <v>-51.9</v>
      </c>
      <c r="AD12" s="17">
        <v>-61</v>
      </c>
    </row>
    <row r="13" spans="1:30" s="14" customFormat="1" ht="12" x14ac:dyDescent="0.3">
      <c r="A13" s="117" t="s">
        <v>173</v>
      </c>
      <c r="B13" s="25" t="s">
        <v>225</v>
      </c>
      <c r="C13" s="17">
        <v>-28.9</v>
      </c>
      <c r="D13" s="17">
        <v>-29.799999999999997</v>
      </c>
      <c r="E13" s="17">
        <v>-31.6</v>
      </c>
      <c r="F13" s="17">
        <v>-29.1</v>
      </c>
      <c r="G13" s="17">
        <v>-28.799999999999997</v>
      </c>
      <c r="H13" s="17">
        <v>-32.4</v>
      </c>
      <c r="I13" s="17">
        <v>-32.1</v>
      </c>
      <c r="J13" s="17">
        <v>-56</v>
      </c>
      <c r="K13" s="17">
        <v>-34.1</v>
      </c>
      <c r="L13" s="17">
        <v>-39.799999999999997</v>
      </c>
      <c r="M13" s="17">
        <v>-35</v>
      </c>
      <c r="N13" s="17">
        <v>-45.500000000000007</v>
      </c>
      <c r="O13" s="17">
        <v>-38.6</v>
      </c>
      <c r="P13" s="17">
        <v>-42.5</v>
      </c>
      <c r="Q13" s="17">
        <v>-49.70000000000001</v>
      </c>
      <c r="R13" s="17">
        <v>-52.999999999999986</v>
      </c>
      <c r="S13" s="17">
        <v>-50.900000000000006</v>
      </c>
      <c r="T13" s="17">
        <v>-60.5</v>
      </c>
      <c r="U13" s="17">
        <v>-62.099999999999994</v>
      </c>
      <c r="V13" s="17">
        <v>-56.8</v>
      </c>
      <c r="W13" s="17">
        <v>-62.8</v>
      </c>
      <c r="X13" s="17">
        <v>-67.599999999999994</v>
      </c>
      <c r="Y13" s="22"/>
      <c r="Z13" s="17">
        <v>-119.4</v>
      </c>
      <c r="AA13" s="17">
        <v>-149.30000000000001</v>
      </c>
      <c r="AB13" s="17">
        <v>-154.4</v>
      </c>
      <c r="AC13" s="17">
        <v>-183.8</v>
      </c>
      <c r="AD13" s="17">
        <v>-230.3</v>
      </c>
    </row>
    <row r="14" spans="1:30" s="14" customFormat="1" ht="12" x14ac:dyDescent="0.3">
      <c r="A14" s="119" t="s">
        <v>236</v>
      </c>
      <c r="B14" s="63" t="s">
        <v>237</v>
      </c>
      <c r="C14" s="105">
        <v>0</v>
      </c>
      <c r="D14" s="105">
        <v>0</v>
      </c>
      <c r="E14" s="105">
        <v>0</v>
      </c>
      <c r="F14" s="105">
        <v>0</v>
      </c>
      <c r="G14" s="105">
        <v>0</v>
      </c>
      <c r="H14" s="105">
        <v>0</v>
      </c>
      <c r="I14" s="105">
        <v>0</v>
      </c>
      <c r="J14" s="105">
        <v>0</v>
      </c>
      <c r="K14" s="105">
        <v>0</v>
      </c>
      <c r="L14" s="105">
        <v>0</v>
      </c>
      <c r="M14" s="105">
        <v>0</v>
      </c>
      <c r="N14" s="105">
        <v>0.2</v>
      </c>
      <c r="O14" s="105">
        <v>-0.4</v>
      </c>
      <c r="P14" s="105">
        <v>0.4</v>
      </c>
      <c r="Q14" s="105">
        <v>0</v>
      </c>
      <c r="R14" s="105">
        <v>0</v>
      </c>
      <c r="S14" s="105">
        <v>0</v>
      </c>
      <c r="T14" s="105">
        <v>0</v>
      </c>
      <c r="U14" s="105">
        <v>0</v>
      </c>
      <c r="V14" s="105">
        <v>0</v>
      </c>
      <c r="W14" s="105">
        <v>0</v>
      </c>
      <c r="X14" s="105">
        <v>0</v>
      </c>
      <c r="Y14" s="22"/>
      <c r="Z14" s="105">
        <v>0</v>
      </c>
      <c r="AA14" s="105">
        <v>0</v>
      </c>
      <c r="AB14" s="105">
        <v>0.2</v>
      </c>
      <c r="AC14" s="105">
        <v>0</v>
      </c>
      <c r="AD14" s="187">
        <v>0</v>
      </c>
    </row>
    <row r="15" spans="1:30" s="14" customFormat="1" ht="12" x14ac:dyDescent="0.3">
      <c r="A15" s="111" t="s">
        <v>257</v>
      </c>
      <c r="B15" s="77" t="s">
        <v>258</v>
      </c>
      <c r="C15" s="85">
        <v>59.5</v>
      </c>
      <c r="D15" s="85">
        <v>49.099999999999909</v>
      </c>
      <c r="E15" s="85">
        <v>99.100000000000023</v>
      </c>
      <c r="F15" s="85">
        <v>107</v>
      </c>
      <c r="G15" s="85">
        <v>-19.800000000000068</v>
      </c>
      <c r="H15" s="85">
        <v>-108.79999999999998</v>
      </c>
      <c r="I15" s="85">
        <v>9.0000000000000568</v>
      </c>
      <c r="J15" s="85">
        <v>78.000000000000114</v>
      </c>
      <c r="K15" s="85">
        <v>-14.699999999999989</v>
      </c>
      <c r="L15" s="85">
        <v>63</v>
      </c>
      <c r="M15" s="85">
        <v>54.399999999999807</v>
      </c>
      <c r="N15" s="85">
        <v>97.400000000000091</v>
      </c>
      <c r="O15" s="85">
        <v>58.10000000000008</v>
      </c>
      <c r="P15" s="85">
        <v>160.35000000000002</v>
      </c>
      <c r="Q15" s="85">
        <v>156.65000000000032</v>
      </c>
      <c r="R15" s="85">
        <v>149.80000000000007</v>
      </c>
      <c r="S15" s="85">
        <v>83.89999999999975</v>
      </c>
      <c r="T15" s="85">
        <v>147.29999999999984</v>
      </c>
      <c r="U15" s="85">
        <v>143.1999999999997</v>
      </c>
      <c r="V15" s="85">
        <v>173.95000000000005</v>
      </c>
      <c r="W15" s="85">
        <v>75.500000000000114</v>
      </c>
      <c r="X15" s="85">
        <v>175.89999999999998</v>
      </c>
      <c r="Y15" s="22"/>
      <c r="Z15" s="85">
        <v>314.70000000000005</v>
      </c>
      <c r="AA15" s="85">
        <v>-41.599999999999909</v>
      </c>
      <c r="AB15" s="85">
        <v>200.09999999999991</v>
      </c>
      <c r="AC15" s="85">
        <v>524.90000000000055</v>
      </c>
      <c r="AD15" s="178">
        <v>548.349999999999</v>
      </c>
    </row>
    <row r="16" spans="1:30" s="14" customFormat="1" ht="12" x14ac:dyDescent="0.3">
      <c r="A16" s="120" t="s">
        <v>259</v>
      </c>
      <c r="B16" s="110" t="s">
        <v>174</v>
      </c>
      <c r="C16" s="17">
        <v>-0.59999999999999876</v>
      </c>
      <c r="D16" s="17">
        <v>-3.1999999999999993</v>
      </c>
      <c r="E16" s="17">
        <v>-6.7</v>
      </c>
      <c r="F16" s="17">
        <v>17.600000000000001</v>
      </c>
      <c r="G16" s="17">
        <v>-3.3000000000000016</v>
      </c>
      <c r="H16" s="17">
        <v>-1.0000000000000142</v>
      </c>
      <c r="I16" s="17">
        <v>-8.9000000000000057</v>
      </c>
      <c r="J16" s="17">
        <v>-12.200000000000001</v>
      </c>
      <c r="K16" s="17">
        <v>-7.5999999999999979</v>
      </c>
      <c r="L16" s="17">
        <v>-3.9000000000000004</v>
      </c>
      <c r="M16" s="17">
        <v>-1.0000000000000004</v>
      </c>
      <c r="N16" s="17">
        <v>-18.899999999999991</v>
      </c>
      <c r="O16" s="17">
        <v>-24.5</v>
      </c>
      <c r="P16" s="17">
        <v>-33.699999999999996</v>
      </c>
      <c r="Q16" s="17">
        <v>-48.949999999999989</v>
      </c>
      <c r="R16" s="17">
        <v>-56.300000000000004</v>
      </c>
      <c r="S16" s="17">
        <v>-50.800000000000004</v>
      </c>
      <c r="T16" s="17">
        <v>-64.5</v>
      </c>
      <c r="U16" s="17">
        <v>-55.5</v>
      </c>
      <c r="V16" s="17">
        <v>-58.9</v>
      </c>
      <c r="W16" s="17">
        <v>-70.2</v>
      </c>
      <c r="X16" s="17">
        <v>-73.8</v>
      </c>
      <c r="Y16" s="22"/>
      <c r="Z16" s="17">
        <v>7.1000000000000032</v>
      </c>
      <c r="AA16" s="17">
        <v>-25.40000000000002</v>
      </c>
      <c r="AB16" s="17">
        <v>-31.399999999999991</v>
      </c>
      <c r="AC16" s="17">
        <v>-163.44999999999999</v>
      </c>
      <c r="AD16" s="17">
        <v>-229.70000000000002</v>
      </c>
    </row>
    <row r="17" spans="1:30" s="14" customFormat="1" ht="12" x14ac:dyDescent="0.3">
      <c r="A17" s="111" t="s">
        <v>241</v>
      </c>
      <c r="B17" s="77" t="s">
        <v>64</v>
      </c>
      <c r="C17" s="85">
        <v>58.9</v>
      </c>
      <c r="D17" s="85">
        <v>45.899999999999906</v>
      </c>
      <c r="E17" s="85">
        <v>92.40000000000002</v>
      </c>
      <c r="F17" s="85">
        <v>124.6</v>
      </c>
      <c r="G17" s="85">
        <v>-23.100000000000069</v>
      </c>
      <c r="H17" s="85">
        <v>-109.8</v>
      </c>
      <c r="I17" s="85">
        <v>0.10000000000005116</v>
      </c>
      <c r="J17" s="85">
        <v>65.800000000000111</v>
      </c>
      <c r="K17" s="85">
        <v>-22.299999999999986</v>
      </c>
      <c r="L17" s="85">
        <v>59.1</v>
      </c>
      <c r="M17" s="85">
        <v>53.399999999999807</v>
      </c>
      <c r="N17" s="85">
        <v>78.500000000000099</v>
      </c>
      <c r="O17" s="85">
        <v>33.60000000000008</v>
      </c>
      <c r="P17" s="85">
        <v>126.65000000000003</v>
      </c>
      <c r="Q17" s="85">
        <v>107.70000000000033</v>
      </c>
      <c r="R17" s="85">
        <v>93.500000000000057</v>
      </c>
      <c r="S17" s="85">
        <v>33.099999999999746</v>
      </c>
      <c r="T17" s="85">
        <v>82.799999999999841</v>
      </c>
      <c r="U17" s="85">
        <v>87.699999999999704</v>
      </c>
      <c r="V17" s="85">
        <v>115.05000000000004</v>
      </c>
      <c r="W17" s="85">
        <v>5.3000000000001108</v>
      </c>
      <c r="X17" s="85">
        <v>102.09999999999998</v>
      </c>
      <c r="Y17" s="22"/>
      <c r="Z17" s="85">
        <v>321.80000000000007</v>
      </c>
      <c r="AA17" s="85">
        <v>-66.999999999999929</v>
      </c>
      <c r="AB17" s="85">
        <v>168.69999999999993</v>
      </c>
      <c r="AC17" s="85">
        <v>361.45000000000056</v>
      </c>
      <c r="AD17" s="178">
        <v>318.64999999999895</v>
      </c>
    </row>
    <row r="18" spans="1:30" s="14" customFormat="1" ht="12" x14ac:dyDescent="0.3">
      <c r="A18" s="63" t="s">
        <v>242</v>
      </c>
      <c r="B18" s="63" t="s">
        <v>59</v>
      </c>
      <c r="C18" s="17">
        <v>9</v>
      </c>
      <c r="D18" s="17">
        <v>10.6</v>
      </c>
      <c r="E18" s="17">
        <v>4.6999999999999993</v>
      </c>
      <c r="F18" s="17">
        <v>-22.7</v>
      </c>
      <c r="G18" s="17">
        <v>23.7</v>
      </c>
      <c r="H18" s="17">
        <v>61.099999999999994</v>
      </c>
      <c r="I18" s="17">
        <v>33.300000000000011</v>
      </c>
      <c r="J18" s="17">
        <v>33.6</v>
      </c>
      <c r="K18" s="17">
        <v>31.5</v>
      </c>
      <c r="L18" s="17">
        <v>1.8999999999999995</v>
      </c>
      <c r="M18" s="17">
        <v>11.299999999999997</v>
      </c>
      <c r="N18" s="17">
        <v>8.4999999999999964</v>
      </c>
      <c r="O18" s="17">
        <v>19.870000000000005</v>
      </c>
      <c r="P18" s="17">
        <v>4.1299999999999955</v>
      </c>
      <c r="Q18" s="17">
        <v>-4.49</v>
      </c>
      <c r="R18" s="17">
        <v>5.7999999999999972</v>
      </c>
      <c r="S18" s="17">
        <v>25.5</v>
      </c>
      <c r="T18" s="17">
        <v>19.299999999999997</v>
      </c>
      <c r="U18" s="17">
        <v>8.5000000000000036</v>
      </c>
      <c r="V18" s="17">
        <v>-1.8999999999999773</v>
      </c>
      <c r="W18" s="17">
        <v>15.999999999999996</v>
      </c>
      <c r="X18" s="17">
        <v>-37.1</v>
      </c>
      <c r="Y18" s="22"/>
      <c r="Z18" s="17">
        <v>1.6000000000000014</v>
      </c>
      <c r="AA18" s="17">
        <v>151.70000000000002</v>
      </c>
      <c r="AB18" s="17">
        <v>53.199999999999989</v>
      </c>
      <c r="AC18" s="17">
        <v>25.309999999999995</v>
      </c>
      <c r="AD18" s="17">
        <v>51.40000000000002</v>
      </c>
    </row>
    <row r="19" spans="1:30" s="14" customFormat="1" ht="12" x14ac:dyDescent="0.3">
      <c r="A19" s="111" t="s">
        <v>206</v>
      </c>
      <c r="B19" s="77" t="s">
        <v>139</v>
      </c>
      <c r="C19" s="85">
        <v>67.900000000000006</v>
      </c>
      <c r="D19" s="85">
        <v>56.499999999999908</v>
      </c>
      <c r="E19" s="85">
        <v>97.100000000000023</v>
      </c>
      <c r="F19" s="85">
        <v>101.89999999999999</v>
      </c>
      <c r="G19" s="85">
        <v>0.59999999999993037</v>
      </c>
      <c r="H19" s="85">
        <v>-48.7</v>
      </c>
      <c r="I19" s="85">
        <v>33.400000000000063</v>
      </c>
      <c r="J19" s="85">
        <v>99.400000000000119</v>
      </c>
      <c r="K19" s="85">
        <v>9.2000000000000135</v>
      </c>
      <c r="L19" s="85">
        <v>61</v>
      </c>
      <c r="M19" s="85">
        <v>64.699999999999804</v>
      </c>
      <c r="N19" s="85">
        <v>87.000000000000099</v>
      </c>
      <c r="O19" s="85">
        <v>53.470000000000084</v>
      </c>
      <c r="P19" s="85">
        <v>130.78000000000003</v>
      </c>
      <c r="Q19" s="85">
        <v>103.21000000000033</v>
      </c>
      <c r="R19" s="85">
        <v>99.300000000000054</v>
      </c>
      <c r="S19" s="85">
        <v>58.599999999999746</v>
      </c>
      <c r="T19" s="85">
        <v>102.09999999999984</v>
      </c>
      <c r="U19" s="85">
        <v>96.199999999999704</v>
      </c>
      <c r="V19" s="85">
        <v>113.15000000000006</v>
      </c>
      <c r="W19" s="85">
        <v>21.300000000000107</v>
      </c>
      <c r="X19" s="85">
        <v>64.999999999999972</v>
      </c>
      <c r="Y19" s="22"/>
      <c r="Z19" s="85">
        <v>323.40000000000009</v>
      </c>
      <c r="AA19" s="85">
        <v>84.700000000000088</v>
      </c>
      <c r="AB19" s="85">
        <v>221.89999999999992</v>
      </c>
      <c r="AC19" s="85">
        <v>386.76000000000056</v>
      </c>
      <c r="AD19" s="178">
        <v>370.04999999999899</v>
      </c>
    </row>
    <row r="20" spans="1:30" s="14" customFormat="1" ht="12" x14ac:dyDescent="0.3">
      <c r="A20" s="121" t="s">
        <v>207</v>
      </c>
      <c r="B20" s="23" t="s">
        <v>260</v>
      </c>
      <c r="C20" s="122">
        <v>0.10199999999999999</v>
      </c>
      <c r="D20" s="122">
        <v>8.5999999999999993E-2</v>
      </c>
      <c r="E20" s="122">
        <v>0.13500000000000001</v>
      </c>
      <c r="F20" s="122">
        <v>0.128</v>
      </c>
      <c r="G20" s="122">
        <v>1E-3</v>
      </c>
      <c r="H20" s="122">
        <v>-0.159</v>
      </c>
      <c r="I20" s="122">
        <v>6.0999999999999999E-2</v>
      </c>
      <c r="J20" s="122">
        <v>0.11</v>
      </c>
      <c r="K20" s="122">
        <v>1.4E-2</v>
      </c>
      <c r="L20" s="122">
        <v>7.1999999999999995E-2</v>
      </c>
      <c r="M20" s="122">
        <v>6.8000000000000005E-2</v>
      </c>
      <c r="N20" s="122">
        <v>7.0999999999999994E-2</v>
      </c>
      <c r="O20" s="122">
        <v>5.2999999999999999E-2</v>
      </c>
      <c r="P20" s="122">
        <v>0.108</v>
      </c>
      <c r="Q20" s="122">
        <v>0.08</v>
      </c>
      <c r="R20" s="122">
        <v>7.2999999999999995E-2</v>
      </c>
      <c r="S20" s="122">
        <v>4.9000000000000002E-2</v>
      </c>
      <c r="T20" s="122">
        <v>7.9000000000000001E-2</v>
      </c>
      <c r="U20" s="122">
        <v>7.0999999999999994E-2</v>
      </c>
      <c r="V20" s="122">
        <v>7.5999999999999998E-2</v>
      </c>
      <c r="W20" s="122">
        <v>1.7000000000000001E-2</v>
      </c>
      <c r="X20" s="122">
        <v>4.4999999999999998E-2</v>
      </c>
      <c r="Y20" s="22"/>
      <c r="Z20" s="122">
        <v>0.114</v>
      </c>
      <c r="AA20" s="122">
        <v>3.6999999999999998E-2</v>
      </c>
      <c r="AB20" s="122">
        <v>6.0999999999999999E-2</v>
      </c>
      <c r="AC20" s="122">
        <v>7.9000000000000001E-2</v>
      </c>
      <c r="AD20" s="122">
        <v>6.9000000000000006E-2</v>
      </c>
    </row>
    <row r="21" spans="1:30" s="14" customFormat="1" ht="12" x14ac:dyDescent="0.3">
      <c r="A21" s="123"/>
      <c r="B21" s="15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15"/>
      <c r="Z21" s="22"/>
      <c r="AA21" s="22"/>
      <c r="AB21" s="22"/>
      <c r="AC21" s="22"/>
      <c r="AD21" s="22"/>
    </row>
    <row r="22" spans="1:30" s="14" customFormat="1" ht="12" x14ac:dyDescent="0.3">
      <c r="A22" s="77" t="s">
        <v>197</v>
      </c>
      <c r="B22" s="77" t="s">
        <v>2</v>
      </c>
      <c r="C22" s="85">
        <v>342.99999999999994</v>
      </c>
      <c r="D22" s="85">
        <v>358</v>
      </c>
      <c r="E22" s="85">
        <v>394.20000000000005</v>
      </c>
      <c r="F22" s="85">
        <v>434.59999999999997</v>
      </c>
      <c r="G22" s="85">
        <v>283.39999999999998</v>
      </c>
      <c r="H22" s="85">
        <v>116.30000000000001</v>
      </c>
      <c r="I22" s="85">
        <v>293.70000000000005</v>
      </c>
      <c r="J22" s="85">
        <v>488.20000000000005</v>
      </c>
      <c r="K22" s="85">
        <v>338.50000000000006</v>
      </c>
      <c r="L22" s="85">
        <v>501.5</v>
      </c>
      <c r="M22" s="85">
        <v>535.99999999999989</v>
      </c>
      <c r="N22" s="85">
        <v>656.1</v>
      </c>
      <c r="O22" s="85">
        <v>562.60000000000014</v>
      </c>
      <c r="P22" s="85">
        <v>714.65000000000009</v>
      </c>
      <c r="Q22" s="85">
        <v>750.4000000000002</v>
      </c>
      <c r="R22" s="85">
        <v>741.65000000000009</v>
      </c>
      <c r="S22" s="85">
        <v>687.99999999999977</v>
      </c>
      <c r="T22" s="85">
        <v>744.19999999999982</v>
      </c>
      <c r="U22" s="85">
        <v>787.89999999999986</v>
      </c>
      <c r="V22" s="85">
        <v>861.35</v>
      </c>
      <c r="W22" s="85">
        <v>704.60000000000014</v>
      </c>
      <c r="X22" s="85">
        <v>858.09999999999991</v>
      </c>
      <c r="Y22" s="73"/>
      <c r="Z22" s="85">
        <v>1529.8</v>
      </c>
      <c r="AA22" s="85">
        <v>1181.6000000000001</v>
      </c>
      <c r="AB22" s="85">
        <v>2032.1</v>
      </c>
      <c r="AC22" s="85">
        <v>2769.3000000000006</v>
      </c>
      <c r="AD22" s="178">
        <v>3081.4499999999994</v>
      </c>
    </row>
    <row r="23" spans="1:30" s="14" customFormat="1" ht="12" x14ac:dyDescent="0.3">
      <c r="A23" s="23" t="s">
        <v>249</v>
      </c>
      <c r="B23" s="23" t="s">
        <v>170</v>
      </c>
      <c r="C23" s="103">
        <v>0.51401168889554916</v>
      </c>
      <c r="D23" s="103">
        <v>0.5429178040643009</v>
      </c>
      <c r="E23" s="103">
        <v>0.5471960022209883</v>
      </c>
      <c r="F23" s="103">
        <v>0.54639175257731953</v>
      </c>
      <c r="G23" s="103">
        <v>0.50017649135192366</v>
      </c>
      <c r="H23" s="103">
        <v>0.37858072916666674</v>
      </c>
      <c r="I23" s="103">
        <v>0.54008826774549468</v>
      </c>
      <c r="J23" s="103">
        <v>0.54262531955096149</v>
      </c>
      <c r="K23" s="103">
        <v>0.52998277751683109</v>
      </c>
      <c r="L23" s="103">
        <v>0.59034726309593877</v>
      </c>
      <c r="M23" s="103">
        <v>0.56061081476832963</v>
      </c>
      <c r="N23" s="103">
        <v>0.53902398948406183</v>
      </c>
      <c r="O23" s="103">
        <v>0.55281517146506842</v>
      </c>
      <c r="P23" s="103">
        <v>0.59287373485979766</v>
      </c>
      <c r="Q23" s="103">
        <v>0.58175052329637966</v>
      </c>
      <c r="R23" s="103">
        <v>0.54633517495395956</v>
      </c>
      <c r="S23" s="103">
        <v>0.57204622931736915</v>
      </c>
      <c r="T23" s="103">
        <v>0.57499999999999996</v>
      </c>
      <c r="U23" s="103">
        <v>0.57759695037020742</v>
      </c>
      <c r="V23" s="103">
        <v>0.57480814147480819</v>
      </c>
      <c r="W23" s="103">
        <v>0.57768303681233102</v>
      </c>
      <c r="X23" s="103">
        <v>0.59199999999999997</v>
      </c>
      <c r="Y23" s="75"/>
      <c r="Z23" s="103">
        <v>0.53818821459982413</v>
      </c>
      <c r="AA23" s="103">
        <v>0.50990376731541021</v>
      </c>
      <c r="AB23" s="103">
        <v>0.55499112385634297</v>
      </c>
      <c r="AC23" s="103">
        <v>0.56858638743455514</v>
      </c>
      <c r="AD23" s="103">
        <v>0.57484376457420006</v>
      </c>
    </row>
    <row r="24" spans="1:30" s="14" customFormat="1" ht="12" x14ac:dyDescent="0.3">
      <c r="A24" s="77" t="s">
        <v>4</v>
      </c>
      <c r="B24" s="77" t="s">
        <v>4</v>
      </c>
      <c r="C24" s="85">
        <v>96.7</v>
      </c>
      <c r="D24" s="85">
        <v>87.399999999999906</v>
      </c>
      <c r="E24" s="85">
        <v>139.4</v>
      </c>
      <c r="F24" s="85">
        <v>144.79999999999998</v>
      </c>
      <c r="G24" s="85">
        <v>17.79999999999993</v>
      </c>
      <c r="H24" s="85">
        <v>-67.699999999999974</v>
      </c>
      <c r="I24" s="85">
        <v>49.800000000000054</v>
      </c>
      <c r="J24" s="85">
        <v>142.40000000000012</v>
      </c>
      <c r="K24" s="85">
        <v>26.800000000000011</v>
      </c>
      <c r="L24" s="85">
        <v>110.2</v>
      </c>
      <c r="M24" s="85">
        <v>96.899999999999807</v>
      </c>
      <c r="N24" s="85">
        <v>150.50000000000009</v>
      </c>
      <c r="O24" s="85">
        <v>104.20000000000007</v>
      </c>
      <c r="P24" s="85">
        <v>210.45000000000002</v>
      </c>
      <c r="Q24" s="85">
        <v>214.25000000000034</v>
      </c>
      <c r="R24" s="85">
        <v>210.70000000000007</v>
      </c>
      <c r="S24" s="85">
        <v>142.49999999999974</v>
      </c>
      <c r="T24" s="85">
        <v>215.39999999999984</v>
      </c>
      <c r="U24" s="85">
        <v>212.99999999999969</v>
      </c>
      <c r="V24" s="85">
        <v>238.45000000000005</v>
      </c>
      <c r="W24" s="85">
        <v>146.20000000000013</v>
      </c>
      <c r="X24" s="85">
        <v>251.39999999999998</v>
      </c>
      <c r="Y24" s="75"/>
      <c r="Z24" s="85">
        <v>468.3</v>
      </c>
      <c r="AA24" s="85">
        <v>142.3000000000001</v>
      </c>
      <c r="AB24" s="85">
        <v>384.39999999999986</v>
      </c>
      <c r="AC24" s="85">
        <v>739.60000000000048</v>
      </c>
      <c r="AD24" s="178">
        <v>809.349999999999</v>
      </c>
    </row>
    <row r="25" spans="1:30" s="14" customFormat="1" x14ac:dyDescent="0.35">
      <c r="A25" s="23" t="s">
        <v>246</v>
      </c>
      <c r="B25" s="23" t="s">
        <v>57</v>
      </c>
      <c r="C25" s="103">
        <v>0.1449123332833808</v>
      </c>
      <c r="D25" s="103">
        <v>0.13254473764027891</v>
      </c>
      <c r="E25" s="103">
        <v>0.19350360910605219</v>
      </c>
      <c r="F25" s="103">
        <v>0.18204676892129745</v>
      </c>
      <c r="G25" s="103">
        <v>3.1415460642428394E-2</v>
      </c>
      <c r="H25" s="103">
        <v>-0.2203776041666666</v>
      </c>
      <c r="I25" s="103">
        <v>9.1577785950717264E-2</v>
      </c>
      <c r="J25" s="103">
        <v>0.15827498054907205</v>
      </c>
      <c r="K25" s="103">
        <v>4.1960231720682653E-2</v>
      </c>
      <c r="L25" s="103">
        <v>0.12972336668628606</v>
      </c>
      <c r="M25" s="103">
        <v>0.10134923125196089</v>
      </c>
      <c r="N25" s="103">
        <v>0.12364442983897476</v>
      </c>
      <c r="O25" s="103">
        <v>0.10238773705414177</v>
      </c>
      <c r="P25" s="103">
        <v>0.17458934793429567</v>
      </c>
      <c r="Q25" s="103">
        <v>0.16609814714318966</v>
      </c>
      <c r="R25" s="103">
        <v>0.15521178637200742</v>
      </c>
      <c r="S25" s="103">
        <v>0.11848341232227469</v>
      </c>
      <c r="T25" s="103">
        <v>0.16600000000000001</v>
      </c>
      <c r="U25" s="103">
        <v>0.15614691005058259</v>
      </c>
      <c r="V25" s="103">
        <v>0.15912579245912584</v>
      </c>
      <c r="W25" s="103">
        <v>0.11986554070673126</v>
      </c>
      <c r="X25" s="103">
        <v>0.17399999999999999</v>
      </c>
      <c r="Y25"/>
      <c r="Z25" s="103">
        <v>0.16474934036939315</v>
      </c>
      <c r="AA25" s="103">
        <v>6.1407672722565088E-2</v>
      </c>
      <c r="AB25" s="103">
        <v>0.10498429605352994</v>
      </c>
      <c r="AC25" s="103">
        <v>0.15185299250590298</v>
      </c>
      <c r="AD25" s="103">
        <v>0.15098404999533607</v>
      </c>
    </row>
    <row r="26" spans="1:30" s="14" customFormat="1" x14ac:dyDescent="0.35">
      <c r="A26" s="77" t="s">
        <v>250</v>
      </c>
      <c r="B26" s="77" t="s">
        <v>55</v>
      </c>
      <c r="C26" s="85">
        <v>67.900000000000006</v>
      </c>
      <c r="D26" s="85">
        <v>56.499999999999908</v>
      </c>
      <c r="E26" s="85">
        <v>97.100000000000023</v>
      </c>
      <c r="F26" s="85">
        <v>101.89999999999999</v>
      </c>
      <c r="G26" s="85">
        <v>0.59999999999993037</v>
      </c>
      <c r="H26" s="85">
        <v>-48.7</v>
      </c>
      <c r="I26" s="85">
        <v>33.400000000000063</v>
      </c>
      <c r="J26" s="85">
        <v>99.400000000000119</v>
      </c>
      <c r="K26" s="85">
        <v>9.2000000000000135</v>
      </c>
      <c r="L26" s="85">
        <v>61</v>
      </c>
      <c r="M26" s="85">
        <v>64.699999999999804</v>
      </c>
      <c r="N26" s="85">
        <v>87.000000000000099</v>
      </c>
      <c r="O26" s="85">
        <v>53.470000000000084</v>
      </c>
      <c r="P26" s="85">
        <v>130.78000000000003</v>
      </c>
      <c r="Q26" s="85">
        <v>103.21000000000033</v>
      </c>
      <c r="R26" s="85">
        <v>99.300000000000054</v>
      </c>
      <c r="S26" s="85">
        <v>58.599999999999746</v>
      </c>
      <c r="T26" s="85">
        <v>102.09999999999984</v>
      </c>
      <c r="U26" s="85">
        <v>96.199999999999704</v>
      </c>
      <c r="V26" s="85">
        <v>113.15000000000006</v>
      </c>
      <c r="W26" s="85">
        <v>21.300000000000107</v>
      </c>
      <c r="X26" s="85">
        <v>64.999999999999972</v>
      </c>
      <c r="Y26"/>
      <c r="Z26" s="85">
        <v>323.40000000000009</v>
      </c>
      <c r="AA26" s="85">
        <v>84.700000000000088</v>
      </c>
      <c r="AB26" s="85">
        <v>221.89999999999992</v>
      </c>
      <c r="AC26" s="85">
        <v>386.76000000000056</v>
      </c>
      <c r="AD26" s="178">
        <v>370.04999999999899</v>
      </c>
    </row>
    <row r="27" spans="1:30" s="14" customFormat="1" x14ac:dyDescent="0.35">
      <c r="A27" s="23" t="s">
        <v>244</v>
      </c>
      <c r="B27" s="23" t="s">
        <v>56</v>
      </c>
      <c r="C27" s="103">
        <v>0.10175333433238425</v>
      </c>
      <c r="D27" s="103">
        <v>8.5683955110706561E-2</v>
      </c>
      <c r="E27" s="103">
        <v>0.13478622987229319</v>
      </c>
      <c r="F27" s="103">
        <v>0.12811164194116167</v>
      </c>
      <c r="G27" s="103">
        <v>1.0589481115424115E-3</v>
      </c>
      <c r="H27" s="103">
        <v>-0.15852864583333334</v>
      </c>
      <c r="I27" s="103">
        <v>6.1419639573372674E-2</v>
      </c>
      <c r="J27" s="103">
        <v>0.11048127153495622</v>
      </c>
      <c r="K27" s="103">
        <v>1.4404258650383611E-2</v>
      </c>
      <c r="L27" s="103">
        <v>7.1806945261918775E-2</v>
      </c>
      <c r="M27" s="103">
        <v>6.767074573789332E-2</v>
      </c>
      <c r="N27" s="103">
        <v>7.1475517581334289E-2</v>
      </c>
      <c r="O27" s="103">
        <v>5.2540041269529408E-2</v>
      </c>
      <c r="P27" s="103">
        <v>0.10849510535921687</v>
      </c>
      <c r="Q27" s="103">
        <v>8.0013954570121976E-2</v>
      </c>
      <c r="R27" s="103">
        <v>7.3149171270718266E-2</v>
      </c>
      <c r="S27" s="103">
        <v>4.8723704997089674E-2</v>
      </c>
      <c r="T27" s="103">
        <v>7.8829524397776296E-2</v>
      </c>
      <c r="U27" s="103">
        <v>7.0522688952422627E-2</v>
      </c>
      <c r="V27" s="103">
        <v>7.5508842175508878E-2</v>
      </c>
      <c r="W27" s="103">
        <v>1.7463310650159963E-2</v>
      </c>
      <c r="X27" s="103">
        <v>4.4864715626725546E-2</v>
      </c>
      <c r="Y27"/>
      <c r="Z27" s="103">
        <v>0.11377308707124013</v>
      </c>
      <c r="AA27" s="103">
        <v>3.6551158676045435E-2</v>
      </c>
      <c r="AB27" s="103">
        <v>6.0603577768674019E-2</v>
      </c>
      <c r="AC27" s="103">
        <v>7.9408684939944685E-2</v>
      </c>
      <c r="AD27" s="103">
        <v>6.9032739483256972E-2</v>
      </c>
    </row>
    <row r="28" spans="1:30" s="14" customFormat="1" ht="12" x14ac:dyDescent="0.3">
      <c r="A28" s="123"/>
      <c r="B28" s="15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15"/>
      <c r="Z28" s="22"/>
      <c r="AA28" s="22"/>
      <c r="AB28" s="22"/>
      <c r="AC28" s="22"/>
      <c r="AD28" s="22"/>
    </row>
    <row r="29" spans="1:30" s="14" customFormat="1" ht="12" x14ac:dyDescent="0.3">
      <c r="A29" s="111" t="s">
        <v>261</v>
      </c>
      <c r="B29" s="77" t="s">
        <v>58</v>
      </c>
      <c r="C29" s="85"/>
      <c r="D29" s="85"/>
      <c r="E29" s="85"/>
      <c r="F29" s="85"/>
      <c r="G29" s="85"/>
      <c r="H29" s="85"/>
      <c r="I29" s="85"/>
      <c r="J29" s="85"/>
      <c r="K29" s="85"/>
      <c r="L29" s="85"/>
      <c r="M29" s="85"/>
      <c r="N29" s="85"/>
      <c r="O29" s="85"/>
      <c r="P29" s="85"/>
      <c r="Q29" s="85"/>
      <c r="R29" s="113"/>
      <c r="S29" s="113"/>
      <c r="T29" s="113"/>
      <c r="U29" s="113"/>
      <c r="V29" s="113"/>
      <c r="W29" s="113"/>
      <c r="X29" s="113"/>
      <c r="Y29" s="15"/>
      <c r="Z29" s="113"/>
      <c r="AA29" s="113"/>
      <c r="AB29" s="113"/>
      <c r="AC29" s="113"/>
      <c r="AD29" s="113"/>
    </row>
    <row r="30" spans="1:30" s="14" customFormat="1" ht="12" x14ac:dyDescent="0.3">
      <c r="A30" s="84" t="s">
        <v>254</v>
      </c>
      <c r="B30" s="16" t="s">
        <v>255</v>
      </c>
      <c r="C30" s="21">
        <v>16.5</v>
      </c>
      <c r="D30" s="21">
        <v>19</v>
      </c>
      <c r="E30" s="21">
        <v>18.600000000000001</v>
      </c>
      <c r="F30" s="21">
        <v>22.999999999999993</v>
      </c>
      <c r="G30" s="21">
        <v>19.100000000000001</v>
      </c>
      <c r="H30" s="21">
        <v>10.7</v>
      </c>
      <c r="I30" s="21">
        <v>15.7</v>
      </c>
      <c r="J30" s="21">
        <v>20.399999999999999</v>
      </c>
      <c r="K30" s="21">
        <v>17.7</v>
      </c>
      <c r="L30" s="21">
        <v>18.600000000000001</v>
      </c>
      <c r="M30" s="21">
        <v>20.5</v>
      </c>
      <c r="N30" s="21">
        <v>28.200000000000006</v>
      </c>
      <c r="O30" s="21">
        <v>25</v>
      </c>
      <c r="P30" s="21">
        <v>27.299999999999997</v>
      </c>
      <c r="Q30" s="21">
        <v>28.6</v>
      </c>
      <c r="R30" s="21">
        <v>36.000000000000014</v>
      </c>
      <c r="S30" s="21">
        <v>27.2</v>
      </c>
      <c r="T30" s="21">
        <v>30.3</v>
      </c>
      <c r="U30" s="21">
        <v>29.2</v>
      </c>
      <c r="V30" s="21">
        <v>33.700000000000003</v>
      </c>
      <c r="W30" s="21">
        <v>29.1</v>
      </c>
      <c r="X30" s="21">
        <v>30.1</v>
      </c>
      <c r="Y30" s="15"/>
      <c r="Z30" s="21">
        <v>77.099999999999994</v>
      </c>
      <c r="AA30" s="21">
        <v>65.900000000000006</v>
      </c>
      <c r="AB30" s="21">
        <v>85</v>
      </c>
      <c r="AC30" s="21">
        <v>116.90000000000002</v>
      </c>
      <c r="AD30" s="179">
        <v>120.4</v>
      </c>
    </row>
    <row r="31" spans="1:30" s="14" customFormat="1" ht="12" x14ac:dyDescent="0.3">
      <c r="A31" s="124" t="s">
        <v>173</v>
      </c>
      <c r="B31" s="16" t="s">
        <v>225</v>
      </c>
      <c r="C31" s="21">
        <v>-16.700000000000003</v>
      </c>
      <c r="D31" s="21">
        <v>-16.899999999999999</v>
      </c>
      <c r="E31" s="21">
        <v>-16.899999999999999</v>
      </c>
      <c r="F31" s="21">
        <v>-18.100000000000001</v>
      </c>
      <c r="G31" s="21">
        <v>-17.2</v>
      </c>
      <c r="H31" s="21">
        <v>-19.2</v>
      </c>
      <c r="I31" s="21">
        <v>-19.2</v>
      </c>
      <c r="J31" s="21">
        <v>-25.5</v>
      </c>
      <c r="K31" s="21">
        <v>-19.399999999999999</v>
      </c>
      <c r="L31" s="21">
        <v>-21.6</v>
      </c>
      <c r="M31" s="21">
        <v>-20.199999999999996</v>
      </c>
      <c r="N31" s="21">
        <v>-27.200000000000003</v>
      </c>
      <c r="O31" s="21">
        <v>-20</v>
      </c>
      <c r="P31" s="21">
        <v>-21.1</v>
      </c>
      <c r="Q31" s="21">
        <v>-23.1</v>
      </c>
      <c r="R31" s="21">
        <v>-22.1</v>
      </c>
      <c r="S31" s="21">
        <v>-19.899999999999999</v>
      </c>
      <c r="T31" s="21">
        <v>-25.2</v>
      </c>
      <c r="U31" s="21">
        <v>-23.1</v>
      </c>
      <c r="V31" s="21">
        <v>-19</v>
      </c>
      <c r="W31" s="21">
        <v>-21.7</v>
      </c>
      <c r="X31" s="21">
        <v>-21.3</v>
      </c>
      <c r="Y31" s="15"/>
      <c r="Z31" s="21">
        <v>-68.599999999999994</v>
      </c>
      <c r="AA31" s="21">
        <v>-81.099999999999994</v>
      </c>
      <c r="AB31" s="21">
        <v>-88.4</v>
      </c>
      <c r="AC31" s="21">
        <v>-86.300000000000011</v>
      </c>
      <c r="AD31" s="179">
        <v>-87.199999999999989</v>
      </c>
    </row>
    <row r="32" spans="1:30" s="14" customFormat="1" ht="12" x14ac:dyDescent="0.3">
      <c r="A32" s="128" t="s">
        <v>259</v>
      </c>
      <c r="B32" s="129" t="s">
        <v>174</v>
      </c>
      <c r="C32" s="21">
        <v>-5.0999999999999996</v>
      </c>
      <c r="D32" s="21">
        <v>-5</v>
      </c>
      <c r="E32" s="21">
        <v>-4.9000000000000004</v>
      </c>
      <c r="F32" s="21">
        <v>-5</v>
      </c>
      <c r="G32" s="21">
        <v>-4.7</v>
      </c>
      <c r="H32" s="21">
        <v>4.8000000000000007</v>
      </c>
      <c r="I32" s="21">
        <v>2.2999999999999998</v>
      </c>
      <c r="J32" s="21">
        <v>-0.7</v>
      </c>
      <c r="K32" s="21">
        <v>-2.1</v>
      </c>
      <c r="L32" s="21">
        <v>0</v>
      </c>
      <c r="M32" s="21">
        <v>-4.5</v>
      </c>
      <c r="N32" s="21">
        <v>-2.2999999999999998</v>
      </c>
      <c r="O32" s="21">
        <v>-4.9000000000000004</v>
      </c>
      <c r="P32" s="21">
        <v>-7.2</v>
      </c>
      <c r="Q32" s="21">
        <v>-4.0999999999999988</v>
      </c>
      <c r="R32" s="21">
        <v>-11.6</v>
      </c>
      <c r="S32" s="21">
        <v>-5.7</v>
      </c>
      <c r="T32" s="21">
        <v>-6.5</v>
      </c>
      <c r="U32" s="21">
        <v>-6</v>
      </c>
      <c r="V32" s="21">
        <v>-11.2</v>
      </c>
      <c r="W32" s="21">
        <v>-7.9</v>
      </c>
      <c r="X32" s="21">
        <v>-7.2</v>
      </c>
      <c r="Y32" s="15"/>
      <c r="Z32" s="21">
        <v>-20</v>
      </c>
      <c r="AA32" s="21">
        <v>1.7000000000000004</v>
      </c>
      <c r="AB32" s="21">
        <v>-8.8999999999999986</v>
      </c>
      <c r="AC32" s="21">
        <v>-27.799999999999997</v>
      </c>
      <c r="AD32" s="179">
        <v>-29.4</v>
      </c>
    </row>
    <row r="33" spans="1:30" s="14" customFormat="1" ht="12" x14ac:dyDescent="0.3">
      <c r="A33" s="124" t="s">
        <v>242</v>
      </c>
      <c r="B33" s="93" t="s">
        <v>59</v>
      </c>
      <c r="C33" s="21">
        <v>1.8</v>
      </c>
      <c r="D33" s="21">
        <v>1</v>
      </c>
      <c r="E33" s="21">
        <v>1.1000000000000001</v>
      </c>
      <c r="F33" s="21">
        <v>0</v>
      </c>
      <c r="G33" s="21">
        <v>1</v>
      </c>
      <c r="H33" s="21">
        <v>1.3</v>
      </c>
      <c r="I33" s="21">
        <v>0.4</v>
      </c>
      <c r="J33" s="21">
        <v>2</v>
      </c>
      <c r="K33" s="21">
        <v>1.3</v>
      </c>
      <c r="L33" s="21">
        <v>1</v>
      </c>
      <c r="M33" s="21">
        <v>2.1</v>
      </c>
      <c r="N33" s="21">
        <v>2.5</v>
      </c>
      <c r="O33" s="21">
        <v>-9.9999999999999978E-2</v>
      </c>
      <c r="P33" s="21">
        <v>0.3</v>
      </c>
      <c r="Q33" s="21">
        <v>-0.5</v>
      </c>
      <c r="R33" s="21">
        <v>-1.3</v>
      </c>
      <c r="S33" s="21">
        <v>-2.7</v>
      </c>
      <c r="T33" s="21">
        <v>1.3</v>
      </c>
      <c r="U33" s="21">
        <v>0.4</v>
      </c>
      <c r="V33" s="21">
        <v>-0.6</v>
      </c>
      <c r="W33" s="21">
        <v>0.3</v>
      </c>
      <c r="X33" s="21">
        <v>0.1</v>
      </c>
      <c r="Y33" s="15"/>
      <c r="Z33" s="21">
        <v>3.9</v>
      </c>
      <c r="AA33" s="21">
        <v>4.6999999999999993</v>
      </c>
      <c r="AB33" s="21">
        <v>6.9</v>
      </c>
      <c r="AC33" s="21">
        <v>-1.6</v>
      </c>
      <c r="AD33" s="179">
        <v>-1.6</v>
      </c>
    </row>
    <row r="34" spans="1:30" s="14" customFormat="1" ht="12" x14ac:dyDescent="0.3">
      <c r="A34" s="123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</row>
    <row r="35" spans="1:30" s="14" customFormat="1" ht="12" x14ac:dyDescent="0.3">
      <c r="A35" s="111" t="s">
        <v>60</v>
      </c>
      <c r="B35" s="77" t="s">
        <v>60</v>
      </c>
      <c r="C35" s="125">
        <v>80.2</v>
      </c>
      <c r="D35" s="125">
        <v>68.399999999999906</v>
      </c>
      <c r="E35" s="125">
        <v>120.80000000000001</v>
      </c>
      <c r="F35" s="125">
        <v>121.79999999999998</v>
      </c>
      <c r="G35" s="125">
        <v>-1.3000000000000718</v>
      </c>
      <c r="H35" s="125">
        <v>-78.399999999999977</v>
      </c>
      <c r="I35" s="125">
        <v>34.100000000000051</v>
      </c>
      <c r="J35" s="125">
        <v>122.00000000000011</v>
      </c>
      <c r="K35" s="125">
        <v>9.1000000000000121</v>
      </c>
      <c r="L35" s="125">
        <v>91.6</v>
      </c>
      <c r="M35" s="125">
        <v>76.399999999999807</v>
      </c>
      <c r="N35" s="125">
        <v>122.30000000000008</v>
      </c>
      <c r="O35" s="125">
        <v>79.200000000000074</v>
      </c>
      <c r="P35" s="125">
        <v>183.15000000000003</v>
      </c>
      <c r="Q35" s="125">
        <v>185.65000000000035</v>
      </c>
      <c r="R35" s="125">
        <v>174.70000000000005</v>
      </c>
      <c r="S35" s="125">
        <v>115.29999999999974</v>
      </c>
      <c r="T35" s="125">
        <v>185.09999999999982</v>
      </c>
      <c r="U35" s="125">
        <v>183.7999999999997</v>
      </c>
      <c r="V35" s="125">
        <v>204.75000000000006</v>
      </c>
      <c r="W35" s="125">
        <v>117.10000000000014</v>
      </c>
      <c r="X35" s="125">
        <v>221.29999999999998</v>
      </c>
      <c r="Y35" s="15"/>
      <c r="Z35" s="125">
        <v>391.20000000000005</v>
      </c>
      <c r="AA35" s="125">
        <v>76.400000000000091</v>
      </c>
      <c r="AB35" s="125">
        <v>299.39999999999986</v>
      </c>
      <c r="AC35" s="125">
        <v>622.7000000000005</v>
      </c>
      <c r="AD35" s="188">
        <v>688.94999999999902</v>
      </c>
    </row>
    <row r="36" spans="1:30" s="14" customFormat="1" ht="12" x14ac:dyDescent="0.3">
      <c r="A36" s="126" t="s">
        <v>262</v>
      </c>
      <c r="B36" s="127" t="s">
        <v>61</v>
      </c>
      <c r="C36" s="103">
        <v>0.12</v>
      </c>
      <c r="D36" s="103">
        <v>0.104</v>
      </c>
      <c r="E36" s="103">
        <v>0.16800000000000001</v>
      </c>
      <c r="F36" s="103">
        <v>0.153</v>
      </c>
      <c r="G36" s="103">
        <v>-2E-3</v>
      </c>
      <c r="H36" s="103">
        <v>-0.255</v>
      </c>
      <c r="I36" s="103">
        <v>6.3E-2</v>
      </c>
      <c r="J36" s="103">
        <v>0.13600000000000001</v>
      </c>
      <c r="K36" s="103">
        <v>1.4E-2</v>
      </c>
      <c r="L36" s="103">
        <v>0.108</v>
      </c>
      <c r="M36" s="103">
        <v>0.08</v>
      </c>
      <c r="N36" s="103">
        <v>0.1</v>
      </c>
      <c r="O36" s="103">
        <v>7.8E-2</v>
      </c>
      <c r="P36" s="103">
        <v>0.152</v>
      </c>
      <c r="Q36" s="103">
        <v>0.14399999999999999</v>
      </c>
      <c r="R36" s="103">
        <v>0.129</v>
      </c>
      <c r="S36" s="103">
        <v>9.6000000000000002E-2</v>
      </c>
      <c r="T36" s="103">
        <v>0.14299999999999999</v>
      </c>
      <c r="U36" s="103">
        <v>0.13500000000000001</v>
      </c>
      <c r="V36" s="103">
        <v>0.13700000000000001</v>
      </c>
      <c r="W36" s="103">
        <v>9.6000000000000002E-2</v>
      </c>
      <c r="X36" s="103">
        <v>0.153</v>
      </c>
      <c r="Y36" s="15"/>
      <c r="Z36" s="103">
        <v>0.13800000000000001</v>
      </c>
      <c r="AA36" s="103">
        <v>3.3000000000000002E-2</v>
      </c>
      <c r="AB36" s="103">
        <v>8.2000000000000003E-2</v>
      </c>
      <c r="AC36" s="103">
        <v>0.128</v>
      </c>
      <c r="AD36" s="103">
        <v>0.129</v>
      </c>
    </row>
    <row r="37" spans="1:30" s="14" customFormat="1" ht="12" x14ac:dyDescent="0.3">
      <c r="A37" s="111" t="s">
        <v>263</v>
      </c>
      <c r="B37" s="77" t="s">
        <v>62</v>
      </c>
      <c r="C37" s="125">
        <v>71.400000000000006</v>
      </c>
      <c r="D37" s="125">
        <v>58.399999999999906</v>
      </c>
      <c r="E37" s="125">
        <v>99.200000000000017</v>
      </c>
      <c r="F37" s="125">
        <v>102</v>
      </c>
      <c r="G37" s="125">
        <v>2.3999999999999284</v>
      </c>
      <c r="H37" s="125">
        <v>-46.300000000000004</v>
      </c>
      <c r="I37" s="125">
        <v>34.20000000000006</v>
      </c>
      <c r="J37" s="125">
        <v>103.20000000000012</v>
      </c>
      <c r="K37" s="125">
        <v>11.700000000000014</v>
      </c>
      <c r="L37" s="125">
        <v>63</v>
      </c>
      <c r="M37" s="125">
        <v>66.799999999999798</v>
      </c>
      <c r="N37" s="125">
        <v>85.800000000000097</v>
      </c>
      <c r="O37" s="125">
        <v>53.470000000000084</v>
      </c>
      <c r="P37" s="125">
        <v>131.48000000000005</v>
      </c>
      <c r="Q37" s="125">
        <v>102.31000000000033</v>
      </c>
      <c r="R37" s="125">
        <v>98.30000000000004</v>
      </c>
      <c r="S37" s="125">
        <v>59.699999999999747</v>
      </c>
      <c r="T37" s="125">
        <v>102.19999999999983</v>
      </c>
      <c r="U37" s="125">
        <v>95.699999999999704</v>
      </c>
      <c r="V37" s="125">
        <v>110.25000000000006</v>
      </c>
      <c r="W37" s="125">
        <v>21.500000000000107</v>
      </c>
      <c r="X37" s="125">
        <v>63.299999999999969</v>
      </c>
      <c r="Y37" s="15"/>
      <c r="Z37" s="125">
        <v>331.00000000000011</v>
      </c>
      <c r="AA37" s="125">
        <v>93.500000000000071</v>
      </c>
      <c r="AB37" s="125">
        <v>227.29999999999993</v>
      </c>
      <c r="AC37" s="125">
        <v>385.56000000000057</v>
      </c>
      <c r="AD37" s="188">
        <v>367.84999999999894</v>
      </c>
    </row>
    <row r="38" spans="1:30" s="14" customFormat="1" ht="12" x14ac:dyDescent="0.3">
      <c r="A38" s="126" t="s">
        <v>264</v>
      </c>
      <c r="B38" s="127" t="s">
        <v>63</v>
      </c>
      <c r="C38" s="28">
        <v>0.107</v>
      </c>
      <c r="D38" s="28">
        <v>8.8999999999999996E-2</v>
      </c>
      <c r="E38" s="28">
        <v>0.13800000000000001</v>
      </c>
      <c r="F38" s="28">
        <v>0.128</v>
      </c>
      <c r="G38" s="28">
        <v>4.0000000000000001E-3</v>
      </c>
      <c r="H38" s="28">
        <v>-0.151</v>
      </c>
      <c r="I38" s="28">
        <v>6.3E-2</v>
      </c>
      <c r="J38" s="28">
        <v>0.115</v>
      </c>
      <c r="K38" s="28">
        <v>1.7999999999999999E-2</v>
      </c>
      <c r="L38" s="28">
        <v>7.3999999999999996E-2</v>
      </c>
      <c r="M38" s="28">
        <v>7.0000000000000007E-2</v>
      </c>
      <c r="N38" s="28">
        <v>7.0000000000000007E-2</v>
      </c>
      <c r="O38" s="28">
        <v>5.2999999999999999E-2</v>
      </c>
      <c r="P38" s="28">
        <v>0.109</v>
      </c>
      <c r="Q38" s="28">
        <v>7.9000000000000001E-2</v>
      </c>
      <c r="R38" s="28">
        <v>7.1999999999999995E-2</v>
      </c>
      <c r="S38" s="28">
        <v>0.05</v>
      </c>
      <c r="T38" s="28">
        <v>7.9000000000000001E-2</v>
      </c>
      <c r="U38" s="28">
        <v>7.0000000000000007E-2</v>
      </c>
      <c r="V38" s="28">
        <v>7.3999999999999996E-2</v>
      </c>
      <c r="W38" s="28">
        <v>1.7999999999999999E-2</v>
      </c>
      <c r="X38" s="28">
        <v>4.3999999999999997E-2</v>
      </c>
      <c r="Y38" s="15"/>
      <c r="Z38" s="28">
        <v>0.11600000000000001</v>
      </c>
      <c r="AA38" s="28">
        <v>0.04</v>
      </c>
      <c r="AB38" s="28">
        <v>6.2E-2</v>
      </c>
      <c r="AC38" s="28">
        <v>7.9000000000000001E-2</v>
      </c>
      <c r="AD38" s="28">
        <v>6.9000000000000006E-2</v>
      </c>
    </row>
    <row r="39" spans="1:30" x14ac:dyDescent="0.35"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5"/>
      <c r="AA39" s="15"/>
      <c r="AB39" s="15"/>
      <c r="AC39" s="15"/>
      <c r="AD39" s="15"/>
    </row>
    <row r="40" spans="1:30" x14ac:dyDescent="0.35"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5"/>
      <c r="AA40" s="15"/>
      <c r="AB40" s="15"/>
      <c r="AC40" s="15"/>
      <c r="AD40" s="15"/>
    </row>
    <row r="41" spans="1:30" x14ac:dyDescent="0.35">
      <c r="B41" s="11"/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5"/>
      <c r="AA41" s="15"/>
      <c r="AB41" s="15"/>
      <c r="AC41" s="15"/>
      <c r="AD41" s="15"/>
    </row>
    <row r="42" spans="1:30" x14ac:dyDescent="0.35">
      <c r="B42" s="11"/>
      <c r="C42" s="11"/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5"/>
      <c r="AA42" s="15"/>
      <c r="AB42" s="15"/>
      <c r="AC42" s="15"/>
      <c r="AD42" s="15"/>
    </row>
    <row r="43" spans="1:30" x14ac:dyDescent="0.35"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5"/>
      <c r="AA43" s="15"/>
      <c r="AB43" s="15"/>
      <c r="AC43" s="15"/>
      <c r="AD43" s="15"/>
    </row>
    <row r="44" spans="1:30" x14ac:dyDescent="0.35"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5"/>
      <c r="AA44" s="15"/>
      <c r="AB44" s="15"/>
      <c r="AC44" s="15"/>
      <c r="AD44" s="15"/>
    </row>
    <row r="45" spans="1:30" x14ac:dyDescent="0.35">
      <c r="B45" s="11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5"/>
      <c r="AA45" s="15"/>
      <c r="AB45" s="15"/>
      <c r="AC45" s="15"/>
      <c r="AD45" s="15"/>
    </row>
    <row r="46" spans="1:30" x14ac:dyDescent="0.35"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5"/>
      <c r="AA46" s="15"/>
      <c r="AB46" s="15"/>
      <c r="AC46" s="15"/>
      <c r="AD46" s="15"/>
    </row>
    <row r="47" spans="1:30" x14ac:dyDescent="0.35">
      <c r="B47" s="11"/>
      <c r="C47" s="11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5"/>
      <c r="AA47" s="15"/>
      <c r="AB47" s="15"/>
      <c r="AC47" s="15"/>
      <c r="AD47" s="15"/>
    </row>
    <row r="48" spans="1:30" x14ac:dyDescent="0.35"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5"/>
      <c r="AA48" s="15"/>
      <c r="AB48" s="15"/>
      <c r="AC48" s="15"/>
      <c r="AD48" s="15"/>
    </row>
    <row r="49" spans="2:30" x14ac:dyDescent="0.35"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5"/>
      <c r="AA49" s="15"/>
      <c r="AB49" s="15"/>
      <c r="AC49" s="15"/>
      <c r="AD49" s="15"/>
    </row>
    <row r="50" spans="2:30" x14ac:dyDescent="0.35"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5"/>
      <c r="AA50" s="15"/>
      <c r="AB50" s="15"/>
      <c r="AC50" s="15"/>
      <c r="AD50" s="15"/>
    </row>
    <row r="51" spans="2:30" x14ac:dyDescent="0.35"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5"/>
      <c r="AA51" s="15"/>
      <c r="AB51" s="15"/>
      <c r="AC51" s="15"/>
      <c r="AD51" s="15"/>
    </row>
    <row r="52" spans="2:30" x14ac:dyDescent="0.35"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5"/>
      <c r="AA52" s="15"/>
      <c r="AB52" s="15"/>
      <c r="AC52" s="15"/>
      <c r="AD52" s="15"/>
    </row>
    <row r="53" spans="2:30" x14ac:dyDescent="0.35"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5"/>
      <c r="AA53" s="15"/>
      <c r="AB53" s="15"/>
      <c r="AC53" s="15"/>
      <c r="AD53" s="15"/>
    </row>
    <row r="54" spans="2:30" x14ac:dyDescent="0.35"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5"/>
      <c r="AA54" s="15"/>
      <c r="AB54" s="15"/>
      <c r="AC54" s="15"/>
      <c r="AD54" s="15"/>
    </row>
    <row r="55" spans="2:30" x14ac:dyDescent="0.35"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5"/>
      <c r="AA55" s="15"/>
      <c r="AB55" s="15"/>
      <c r="AC55" s="15"/>
      <c r="AD55" s="15"/>
    </row>
    <row r="56" spans="2:30" x14ac:dyDescent="0.35"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5"/>
      <c r="AA56" s="15"/>
      <c r="AB56" s="15"/>
      <c r="AC56" s="15"/>
      <c r="AD56" s="15"/>
    </row>
    <row r="57" spans="2:30" x14ac:dyDescent="0.35"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5"/>
      <c r="AA57" s="15"/>
      <c r="AB57" s="15"/>
      <c r="AC57" s="15"/>
      <c r="AD57" s="15"/>
    </row>
    <row r="58" spans="2:30" x14ac:dyDescent="0.35"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5"/>
      <c r="AA58" s="15"/>
      <c r="AB58" s="15"/>
      <c r="AC58" s="15"/>
      <c r="AD58" s="15"/>
    </row>
    <row r="59" spans="2:30" x14ac:dyDescent="0.35"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5"/>
      <c r="AA59" s="15"/>
      <c r="AB59" s="15"/>
      <c r="AC59" s="15"/>
      <c r="AD59" s="15"/>
    </row>
    <row r="60" spans="2:30" x14ac:dyDescent="0.35"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5"/>
      <c r="AA60" s="15"/>
      <c r="AB60" s="15"/>
      <c r="AC60" s="15"/>
      <c r="AD60" s="15"/>
    </row>
    <row r="61" spans="2:30" x14ac:dyDescent="0.35"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5"/>
      <c r="AA61" s="15"/>
      <c r="AB61" s="15"/>
      <c r="AC61" s="15"/>
      <c r="AD61" s="15"/>
    </row>
    <row r="62" spans="2:30" x14ac:dyDescent="0.35"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5"/>
      <c r="AA62" s="15"/>
      <c r="AB62" s="15"/>
      <c r="AC62" s="15"/>
      <c r="AD62" s="15"/>
    </row>
    <row r="63" spans="2:30" x14ac:dyDescent="0.35"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5"/>
      <c r="AA63" s="15"/>
      <c r="AB63" s="15"/>
      <c r="AC63" s="15"/>
      <c r="AD63" s="15"/>
    </row>
    <row r="64" spans="2:30" x14ac:dyDescent="0.35"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5"/>
      <c r="AA64" s="15"/>
      <c r="AB64" s="15"/>
      <c r="AC64" s="15"/>
      <c r="AD64" s="15"/>
    </row>
    <row r="65" spans="2:30" x14ac:dyDescent="0.35"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5"/>
      <c r="AA65" s="15"/>
      <c r="AB65" s="15"/>
      <c r="AC65" s="15"/>
      <c r="AD65" s="15"/>
    </row>
    <row r="66" spans="2:30" x14ac:dyDescent="0.35">
      <c r="B66" s="11"/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5"/>
      <c r="AA66" s="15"/>
      <c r="AB66" s="15"/>
      <c r="AC66" s="15"/>
      <c r="AD66" s="15"/>
    </row>
    <row r="67" spans="2:30" x14ac:dyDescent="0.35">
      <c r="B67" s="11"/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5"/>
      <c r="AA67" s="15"/>
      <c r="AB67" s="15"/>
      <c r="AC67" s="15"/>
      <c r="AD67" s="15"/>
    </row>
    <row r="68" spans="2:30" x14ac:dyDescent="0.35">
      <c r="B68" s="11"/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5"/>
      <c r="AA68" s="15"/>
      <c r="AB68" s="15"/>
      <c r="AC68" s="15"/>
      <c r="AD68" s="15"/>
    </row>
    <row r="69" spans="2:30" x14ac:dyDescent="0.35"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5"/>
      <c r="AA69" s="15"/>
      <c r="AB69" s="15"/>
      <c r="AC69" s="15"/>
      <c r="AD69" s="15"/>
    </row>
    <row r="70" spans="2:30" x14ac:dyDescent="0.35"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5"/>
      <c r="AA70" s="15"/>
      <c r="AB70" s="15"/>
      <c r="AC70" s="15"/>
      <c r="AD70" s="15"/>
    </row>
    <row r="71" spans="2:30" x14ac:dyDescent="0.35"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5"/>
      <c r="AA71" s="15"/>
      <c r="AB71" s="15"/>
      <c r="AC71" s="15"/>
      <c r="AD71" s="15"/>
    </row>
    <row r="72" spans="2:30" x14ac:dyDescent="0.35"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5"/>
      <c r="AA72" s="15"/>
      <c r="AB72" s="15"/>
      <c r="AC72" s="15"/>
      <c r="AD72" s="15"/>
    </row>
    <row r="73" spans="2:30" x14ac:dyDescent="0.35"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5"/>
      <c r="AA73" s="15"/>
      <c r="AB73" s="15"/>
      <c r="AC73" s="15"/>
      <c r="AD73" s="15"/>
    </row>
    <row r="74" spans="2:30" x14ac:dyDescent="0.35"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5"/>
      <c r="AA74" s="15"/>
      <c r="AB74" s="15"/>
      <c r="AC74" s="15"/>
      <c r="AD74" s="15"/>
    </row>
    <row r="75" spans="2:30" x14ac:dyDescent="0.35"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5"/>
      <c r="AA75" s="15"/>
      <c r="AB75" s="15"/>
      <c r="AC75" s="15"/>
      <c r="AD75" s="15"/>
    </row>
    <row r="76" spans="2:30" x14ac:dyDescent="0.35"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5"/>
      <c r="AA76" s="15"/>
      <c r="AB76" s="15"/>
      <c r="AC76" s="15"/>
      <c r="AD76" s="15"/>
    </row>
    <row r="77" spans="2:30" x14ac:dyDescent="0.35"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5"/>
      <c r="AA77" s="15"/>
      <c r="AB77" s="15"/>
      <c r="AC77" s="15"/>
      <c r="AD77" s="15"/>
    </row>
    <row r="78" spans="2:30" x14ac:dyDescent="0.35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5"/>
      <c r="AA78" s="15"/>
      <c r="AB78" s="15"/>
      <c r="AC78" s="15"/>
      <c r="AD78" s="15"/>
    </row>
    <row r="79" spans="2:30" x14ac:dyDescent="0.35"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5"/>
      <c r="AA79" s="15"/>
      <c r="AB79" s="15"/>
      <c r="AC79" s="15"/>
      <c r="AD79" s="15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D17B6-2C7B-4D42-8C2A-346E90E3B3A6}">
  <sheetPr>
    <tabColor theme="1" tint="0.34998626667073579"/>
  </sheetPr>
  <dimension ref="A1:AA91"/>
  <sheetViews>
    <sheetView showGridLines="0" zoomScale="80" zoomScaleNormal="80" workbookViewId="0">
      <pane xSplit="3" ySplit="2" topLeftCell="Q3" activePane="bottomRight" state="frozen"/>
      <selection activeCell="U8" sqref="U8"/>
      <selection pane="topRight" activeCell="U8" sqref="U8"/>
      <selection pane="bottomLeft" activeCell="U8" sqref="U8"/>
      <selection pane="bottomRight" activeCell="AA2" sqref="AA2"/>
    </sheetView>
  </sheetViews>
  <sheetFormatPr defaultColWidth="10.81640625" defaultRowHeight="12" x14ac:dyDescent="0.3"/>
  <cols>
    <col min="1" max="1" width="43.26953125" style="14" hidden="1" customWidth="1"/>
    <col min="2" max="3" width="37.7265625" style="14" customWidth="1"/>
    <col min="4" max="14" width="10.81640625" style="14" customWidth="1"/>
    <col min="15" max="20" width="10.81640625" style="134"/>
    <col min="21" max="16384" width="10.81640625" style="14"/>
  </cols>
  <sheetData>
    <row r="1" spans="1:27" ht="35.25" customHeight="1" x14ac:dyDescent="0.3">
      <c r="O1" s="14"/>
      <c r="P1" s="14"/>
      <c r="Q1" s="14"/>
      <c r="R1" s="14"/>
      <c r="S1" s="14"/>
      <c r="T1" s="14"/>
    </row>
    <row r="2" spans="1:27" ht="21" customHeight="1" x14ac:dyDescent="0.3">
      <c r="A2" s="12" t="s">
        <v>65</v>
      </c>
      <c r="B2" s="76" t="s">
        <v>266</v>
      </c>
      <c r="C2" s="76" t="s">
        <v>267</v>
      </c>
      <c r="D2" s="33" t="s">
        <v>177</v>
      </c>
      <c r="E2" s="33" t="s">
        <v>178</v>
      </c>
      <c r="F2" s="33" t="s">
        <v>142</v>
      </c>
      <c r="G2" s="33" t="s">
        <v>143</v>
      </c>
      <c r="H2" s="33" t="s">
        <v>144</v>
      </c>
      <c r="I2" s="33" t="s">
        <v>145</v>
      </c>
      <c r="J2" s="33" t="s">
        <v>146</v>
      </c>
      <c r="K2" s="33" t="s">
        <v>147</v>
      </c>
      <c r="L2" s="33" t="s">
        <v>148</v>
      </c>
      <c r="M2" s="33" t="s">
        <v>149</v>
      </c>
      <c r="N2" s="33" t="s">
        <v>150</v>
      </c>
      <c r="O2" s="33" t="s">
        <v>151</v>
      </c>
      <c r="P2" s="33" t="s">
        <v>152</v>
      </c>
      <c r="Q2" s="33" t="s">
        <v>153</v>
      </c>
      <c r="R2" s="33" t="s">
        <v>154</v>
      </c>
      <c r="S2" s="33" t="s">
        <v>155</v>
      </c>
      <c r="T2" s="33" t="s">
        <v>156</v>
      </c>
      <c r="U2" s="33" t="s">
        <v>175</v>
      </c>
      <c r="V2" s="33" t="s">
        <v>298</v>
      </c>
      <c r="W2" s="33" t="s">
        <v>303</v>
      </c>
      <c r="X2" s="33" t="s">
        <v>304</v>
      </c>
      <c r="Y2" s="33" t="s">
        <v>305</v>
      </c>
      <c r="Z2" s="33" t="s">
        <v>308</v>
      </c>
      <c r="AA2" s="34" t="s">
        <v>310</v>
      </c>
    </row>
    <row r="3" spans="1:27" s="15" customFormat="1" ht="13.5" customHeight="1" x14ac:dyDescent="0.35">
      <c r="A3" s="77" t="s">
        <v>66</v>
      </c>
      <c r="B3" s="77" t="s">
        <v>66</v>
      </c>
      <c r="C3" s="77" t="s">
        <v>67</v>
      </c>
      <c r="D3" s="85">
        <v>814.19999999999993</v>
      </c>
      <c r="E3" s="85">
        <v>994</v>
      </c>
      <c r="F3" s="85">
        <v>1190.0999999999999</v>
      </c>
      <c r="G3" s="85">
        <v>1152.5999999999999</v>
      </c>
      <c r="H3" s="85">
        <v>1212.4000000000001</v>
      </c>
      <c r="I3" s="85">
        <v>1255.8999999999999</v>
      </c>
      <c r="J3" s="85">
        <v>1325.2</v>
      </c>
      <c r="K3" s="85">
        <v>1496.8000000000002</v>
      </c>
      <c r="L3" s="85">
        <v>2378.5</v>
      </c>
      <c r="M3" s="85">
        <v>2302.5</v>
      </c>
      <c r="N3" s="85">
        <v>2537.5</v>
      </c>
      <c r="O3" s="85">
        <v>2559.5</v>
      </c>
      <c r="P3" s="85">
        <v>9523.2000000000007</v>
      </c>
      <c r="Q3" s="85">
        <v>10008.42</v>
      </c>
      <c r="R3" s="85">
        <v>10253.1</v>
      </c>
      <c r="S3" s="85">
        <v>10263.6</v>
      </c>
      <c r="T3" s="85">
        <v>10409.799999999999</v>
      </c>
      <c r="U3" s="85">
        <v>10638</v>
      </c>
      <c r="V3" s="85">
        <v>10772.099999999999</v>
      </c>
      <c r="W3" s="85">
        <v>10746.099999999999</v>
      </c>
      <c r="X3" s="85">
        <v>10750.099999999999</v>
      </c>
      <c r="Y3" s="85">
        <v>9374.5</v>
      </c>
      <c r="Z3" s="85">
        <v>9594.5999999999985</v>
      </c>
      <c r="AA3" s="85">
        <v>9758.5999999999985</v>
      </c>
    </row>
    <row r="4" spans="1:27" s="15" customFormat="1" ht="13.5" customHeight="1" x14ac:dyDescent="0.35">
      <c r="A4" s="63" t="s">
        <v>68</v>
      </c>
      <c r="B4" s="130" t="s">
        <v>268</v>
      </c>
      <c r="C4" s="130" t="s">
        <v>69</v>
      </c>
      <c r="D4" s="105">
        <v>436.59999999999997</v>
      </c>
      <c r="E4" s="105">
        <v>527</v>
      </c>
      <c r="F4" s="105">
        <v>593.9</v>
      </c>
      <c r="G4" s="105">
        <v>569.79999999999995</v>
      </c>
      <c r="H4" s="105">
        <v>624</v>
      </c>
      <c r="I4" s="105">
        <v>671.79999999999984</v>
      </c>
      <c r="J4" s="105">
        <v>725.5</v>
      </c>
      <c r="K4" s="105">
        <v>781.7</v>
      </c>
      <c r="L4" s="105">
        <v>1629.6</v>
      </c>
      <c r="M4" s="105">
        <v>1519.7</v>
      </c>
      <c r="N4" s="105">
        <v>1385.8700000000001</v>
      </c>
      <c r="O4" s="105">
        <v>1405.9999999999998</v>
      </c>
      <c r="P4" s="105">
        <v>2711.2000000000007</v>
      </c>
      <c r="Q4" s="105">
        <v>2799.0000000000005</v>
      </c>
      <c r="R4" s="105">
        <v>3014.8000000000006</v>
      </c>
      <c r="S4" s="105">
        <v>3008.5000000000005</v>
      </c>
      <c r="T4" s="105">
        <v>3101.5</v>
      </c>
      <c r="U4" s="105">
        <v>3338.2999999999997</v>
      </c>
      <c r="V4" s="105">
        <v>3421.8999999999996</v>
      </c>
      <c r="W4" s="105">
        <v>3385.6</v>
      </c>
      <c r="X4" s="105">
        <v>3359.7999999999997</v>
      </c>
      <c r="Y4" s="105">
        <v>3782.1</v>
      </c>
      <c r="Z4" s="105">
        <v>4019.5</v>
      </c>
      <c r="AA4" s="105">
        <v>4219.2999999999993</v>
      </c>
    </row>
    <row r="5" spans="1:27" s="15" customFormat="1" ht="13.5" customHeight="1" x14ac:dyDescent="0.35">
      <c r="A5" s="16" t="s">
        <v>70</v>
      </c>
      <c r="B5" s="26" t="s">
        <v>70</v>
      </c>
      <c r="C5" s="26" t="s">
        <v>71</v>
      </c>
      <c r="D5" s="17">
        <v>14.6</v>
      </c>
      <c r="E5" s="17">
        <v>23.8</v>
      </c>
      <c r="F5" s="17">
        <v>43.8</v>
      </c>
      <c r="G5" s="17">
        <v>17.100000000000001</v>
      </c>
      <c r="H5" s="17">
        <v>33.5</v>
      </c>
      <c r="I5" s="17">
        <v>27.8</v>
      </c>
      <c r="J5" s="17">
        <v>111.5</v>
      </c>
      <c r="K5" s="17">
        <v>136.19999999999999</v>
      </c>
      <c r="L5" s="17">
        <v>946.3</v>
      </c>
      <c r="M5" s="17">
        <v>706.8</v>
      </c>
      <c r="N5" s="17">
        <v>489.5</v>
      </c>
      <c r="O5" s="49">
        <v>355</v>
      </c>
      <c r="P5" s="49">
        <v>268.3</v>
      </c>
      <c r="Q5" s="49">
        <v>224</v>
      </c>
      <c r="R5" s="49">
        <v>385.4</v>
      </c>
      <c r="S5" s="49">
        <v>247.5</v>
      </c>
      <c r="T5" s="49">
        <v>165.6</v>
      </c>
      <c r="U5" s="49">
        <v>337.6</v>
      </c>
      <c r="V5" s="38">
        <v>384.5</v>
      </c>
      <c r="W5" s="38">
        <v>240.6</v>
      </c>
      <c r="X5" s="38">
        <v>175.9</v>
      </c>
      <c r="Y5" s="38">
        <v>605.70000000000005</v>
      </c>
      <c r="Z5" s="38">
        <v>771</v>
      </c>
      <c r="AA5" s="38">
        <v>748</v>
      </c>
    </row>
    <row r="6" spans="1:27" s="15" customFormat="1" ht="13.5" customHeight="1" x14ac:dyDescent="0.35">
      <c r="A6" s="16" t="s">
        <v>72</v>
      </c>
      <c r="B6" s="26" t="s">
        <v>269</v>
      </c>
      <c r="C6" s="26" t="s">
        <v>73</v>
      </c>
      <c r="D6" s="17">
        <v>149.30000000000001</v>
      </c>
      <c r="E6" s="17">
        <v>144.19999999999999</v>
      </c>
      <c r="F6" s="17">
        <v>130.4</v>
      </c>
      <c r="G6" s="17">
        <v>155.9</v>
      </c>
      <c r="H6" s="17">
        <v>197</v>
      </c>
      <c r="I6" s="17">
        <v>186</v>
      </c>
      <c r="J6" s="17">
        <v>135.9</v>
      </c>
      <c r="K6" s="17">
        <v>154.4</v>
      </c>
      <c r="L6" s="17">
        <v>237.6</v>
      </c>
      <c r="M6" s="17">
        <v>395.2</v>
      </c>
      <c r="N6" s="17">
        <v>371.36</v>
      </c>
      <c r="O6" s="49">
        <v>444</v>
      </c>
      <c r="P6" s="49">
        <v>982.2</v>
      </c>
      <c r="Q6" s="49">
        <v>1211.7</v>
      </c>
      <c r="R6" s="49">
        <v>1143.9000000000001</v>
      </c>
      <c r="S6" s="49">
        <v>1203.9000000000001</v>
      </c>
      <c r="T6" s="49">
        <v>1260.5999999999999</v>
      </c>
      <c r="U6" s="49">
        <v>1345.8</v>
      </c>
      <c r="V6" s="38">
        <v>1221.3</v>
      </c>
      <c r="W6" s="38">
        <v>1267.4000000000001</v>
      </c>
      <c r="X6" s="38">
        <v>1303.5999999999999</v>
      </c>
      <c r="Y6" s="38">
        <v>1502</v>
      </c>
      <c r="Z6" s="38">
        <v>1390.5</v>
      </c>
      <c r="AA6" s="38">
        <v>1543.5</v>
      </c>
    </row>
    <row r="7" spans="1:27" s="15" customFormat="1" ht="13.5" customHeight="1" x14ac:dyDescent="0.35">
      <c r="A7" s="16" t="s">
        <v>74</v>
      </c>
      <c r="B7" s="26" t="s">
        <v>270</v>
      </c>
      <c r="C7" s="26" t="s">
        <v>75</v>
      </c>
      <c r="D7" s="17">
        <v>173.4</v>
      </c>
      <c r="E7" s="17">
        <v>229.1</v>
      </c>
      <c r="F7" s="17">
        <v>223.5</v>
      </c>
      <c r="G7" s="17">
        <v>247.3</v>
      </c>
      <c r="H7" s="17">
        <v>254.6</v>
      </c>
      <c r="I7" s="17">
        <v>234.6</v>
      </c>
      <c r="J7" s="17">
        <v>221.8</v>
      </c>
      <c r="K7" s="17">
        <v>221</v>
      </c>
      <c r="L7" s="17">
        <v>264.2</v>
      </c>
      <c r="M7" s="17">
        <v>234.7</v>
      </c>
      <c r="N7" s="17">
        <v>320.22000000000003</v>
      </c>
      <c r="O7" s="49">
        <v>361.3</v>
      </c>
      <c r="P7" s="49">
        <v>999.4</v>
      </c>
      <c r="Q7" s="49">
        <v>931</v>
      </c>
      <c r="R7" s="49">
        <v>1033.5999999999999</v>
      </c>
      <c r="S7" s="49">
        <v>1127.0999999999999</v>
      </c>
      <c r="T7" s="49">
        <v>1251</v>
      </c>
      <c r="U7" s="49">
        <v>1207.5999999999999</v>
      </c>
      <c r="V7" s="38">
        <v>1378.3</v>
      </c>
      <c r="W7" s="38">
        <v>1390.6</v>
      </c>
      <c r="X7" s="38">
        <v>1406.6</v>
      </c>
      <c r="Y7" s="38">
        <v>1145</v>
      </c>
      <c r="Z7" s="38">
        <v>1289.9000000000001</v>
      </c>
      <c r="AA7" s="38">
        <v>1356.6</v>
      </c>
    </row>
    <row r="8" spans="1:27" s="15" customFormat="1" ht="13.5" customHeight="1" x14ac:dyDescent="0.35">
      <c r="A8" s="16" t="s">
        <v>76</v>
      </c>
      <c r="B8" s="26" t="s">
        <v>76</v>
      </c>
      <c r="C8" s="26" t="s">
        <v>77</v>
      </c>
      <c r="D8" s="17">
        <v>51.9</v>
      </c>
      <c r="E8" s="17">
        <v>49.2</v>
      </c>
      <c r="F8" s="17">
        <v>62.4</v>
      </c>
      <c r="G8" s="17">
        <v>66.5</v>
      </c>
      <c r="H8" s="17">
        <v>75.099999999999994</v>
      </c>
      <c r="I8" s="17">
        <v>55.4</v>
      </c>
      <c r="J8" s="17">
        <v>55</v>
      </c>
      <c r="K8" s="17">
        <v>61.9</v>
      </c>
      <c r="L8" s="17">
        <v>93.8</v>
      </c>
      <c r="M8" s="17">
        <v>92.8</v>
      </c>
      <c r="N8" s="17">
        <v>111.69</v>
      </c>
      <c r="O8" s="49">
        <v>143.80000000000001</v>
      </c>
      <c r="P8" s="49">
        <v>346.3</v>
      </c>
      <c r="Q8" s="49">
        <v>312.3</v>
      </c>
      <c r="R8" s="49">
        <v>326.39999999999998</v>
      </c>
      <c r="S8" s="49">
        <v>307.39999999999998</v>
      </c>
      <c r="T8" s="49">
        <v>285.10000000000002</v>
      </c>
      <c r="U8" s="49">
        <v>315.2</v>
      </c>
      <c r="V8" s="38">
        <v>298.10000000000002</v>
      </c>
      <c r="W8" s="38">
        <v>302.10000000000002</v>
      </c>
      <c r="X8" s="38">
        <v>314.10000000000002</v>
      </c>
      <c r="Y8" s="38">
        <v>415.2</v>
      </c>
      <c r="Z8" s="38">
        <v>442.7</v>
      </c>
      <c r="AA8" s="38">
        <v>454.4</v>
      </c>
    </row>
    <row r="9" spans="1:27" s="15" customFormat="1" ht="13.5" customHeight="1" x14ac:dyDescent="0.35">
      <c r="A9" s="16" t="s">
        <v>78</v>
      </c>
      <c r="B9" s="26" t="s">
        <v>78</v>
      </c>
      <c r="C9" s="26" t="s">
        <v>79</v>
      </c>
      <c r="D9" s="17">
        <v>3.9</v>
      </c>
      <c r="E9" s="17">
        <v>4.5</v>
      </c>
      <c r="F9" s="17">
        <v>65</v>
      </c>
      <c r="G9" s="17">
        <v>0</v>
      </c>
      <c r="H9" s="17">
        <v>0</v>
      </c>
      <c r="I9" s="17">
        <v>87.9</v>
      </c>
      <c r="J9" s="17">
        <v>109.6</v>
      </c>
      <c r="K9" s="17">
        <v>110.2</v>
      </c>
      <c r="L9" s="17">
        <v>7.5</v>
      </c>
      <c r="M9" s="17">
        <v>2.9</v>
      </c>
      <c r="N9" s="17">
        <v>2.88</v>
      </c>
      <c r="O9" s="49">
        <v>1.1000000000000001</v>
      </c>
      <c r="P9" s="49">
        <v>2.8</v>
      </c>
      <c r="Q9" s="49">
        <v>1.9</v>
      </c>
      <c r="R9" s="49">
        <v>1.3</v>
      </c>
      <c r="S9" s="49">
        <v>0.5</v>
      </c>
      <c r="T9" s="49">
        <v>0.1</v>
      </c>
      <c r="U9" s="49">
        <v>0</v>
      </c>
      <c r="V9" s="38">
        <v>0</v>
      </c>
      <c r="W9" s="38">
        <v>0</v>
      </c>
      <c r="X9" s="38">
        <v>0</v>
      </c>
      <c r="Y9" s="38">
        <v>0</v>
      </c>
      <c r="Z9" s="38">
        <v>0.6</v>
      </c>
      <c r="AA9" s="38">
        <v>11.4</v>
      </c>
    </row>
    <row r="10" spans="1:27" s="15" customFormat="1" ht="13.5" customHeight="1" x14ac:dyDescent="0.35">
      <c r="A10" s="16" t="s">
        <v>80</v>
      </c>
      <c r="B10" s="26" t="s">
        <v>271</v>
      </c>
      <c r="C10" s="26" t="s">
        <v>81</v>
      </c>
      <c r="D10" s="17">
        <v>28</v>
      </c>
      <c r="E10" s="17">
        <v>51.2</v>
      </c>
      <c r="F10" s="17">
        <v>60.1</v>
      </c>
      <c r="G10" s="17">
        <v>0</v>
      </c>
      <c r="H10" s="17">
        <v>0</v>
      </c>
      <c r="I10" s="17">
        <v>73.8</v>
      </c>
      <c r="J10" s="17">
        <v>82.9</v>
      </c>
      <c r="K10" s="17">
        <v>78.7</v>
      </c>
      <c r="L10" s="17">
        <v>67.2</v>
      </c>
      <c r="M10" s="17">
        <v>76.3</v>
      </c>
      <c r="N10" s="17">
        <v>75.41</v>
      </c>
      <c r="O10" s="49">
        <v>87</v>
      </c>
      <c r="P10" s="49">
        <v>81.3</v>
      </c>
      <c r="Q10" s="49">
        <v>87.8</v>
      </c>
      <c r="R10" s="49">
        <v>88.3</v>
      </c>
      <c r="S10" s="49">
        <v>93.8</v>
      </c>
      <c r="T10" s="49">
        <v>99.3</v>
      </c>
      <c r="U10" s="49">
        <v>90.9</v>
      </c>
      <c r="V10" s="38">
        <v>101</v>
      </c>
      <c r="W10" s="38">
        <v>100.4</v>
      </c>
      <c r="X10" s="38">
        <v>94</v>
      </c>
      <c r="Y10" s="38">
        <v>62.8</v>
      </c>
      <c r="Z10" s="38">
        <v>78.5</v>
      </c>
      <c r="AA10" s="38">
        <v>60.4</v>
      </c>
    </row>
    <row r="11" spans="1:27" s="15" customFormat="1" ht="13.5" customHeight="1" x14ac:dyDescent="0.35">
      <c r="A11" s="16" t="s">
        <v>82</v>
      </c>
      <c r="B11" s="26" t="s">
        <v>82</v>
      </c>
      <c r="C11" s="26" t="s">
        <v>83</v>
      </c>
      <c r="D11" s="17">
        <v>15.5</v>
      </c>
      <c r="E11" s="17">
        <v>25</v>
      </c>
      <c r="F11" s="17">
        <v>8.6999999999999993</v>
      </c>
      <c r="G11" s="17">
        <v>83</v>
      </c>
      <c r="H11" s="17">
        <v>63.8</v>
      </c>
      <c r="I11" s="17">
        <v>6.3</v>
      </c>
      <c r="J11" s="17">
        <v>8.8000000000000007</v>
      </c>
      <c r="K11" s="17">
        <v>19.3</v>
      </c>
      <c r="L11" s="17">
        <v>13</v>
      </c>
      <c r="M11" s="17">
        <v>11</v>
      </c>
      <c r="N11" s="17">
        <v>14.81</v>
      </c>
      <c r="O11" s="49">
        <v>13.8</v>
      </c>
      <c r="P11" s="49">
        <v>30.9</v>
      </c>
      <c r="Q11" s="49">
        <v>30.3</v>
      </c>
      <c r="R11" s="49">
        <v>35.9</v>
      </c>
      <c r="S11" s="49">
        <v>28.3</v>
      </c>
      <c r="T11" s="49">
        <v>39.799999999999997</v>
      </c>
      <c r="U11" s="49">
        <v>41.2</v>
      </c>
      <c r="V11" s="38">
        <v>38.700000000000003</v>
      </c>
      <c r="W11" s="38">
        <v>84.5</v>
      </c>
      <c r="X11" s="38">
        <v>65.599999999999994</v>
      </c>
      <c r="Y11" s="38">
        <v>51.4</v>
      </c>
      <c r="Z11" s="38">
        <v>46.3</v>
      </c>
      <c r="AA11" s="38">
        <v>45</v>
      </c>
    </row>
    <row r="12" spans="1:27" s="15" customFormat="1" ht="13.5" customHeight="1" x14ac:dyDescent="0.35">
      <c r="A12" s="63" t="s">
        <v>84</v>
      </c>
      <c r="B12" s="130" t="s">
        <v>272</v>
      </c>
      <c r="C12" s="130" t="s">
        <v>85</v>
      </c>
      <c r="D12" s="105">
        <v>377.59999999999997</v>
      </c>
      <c r="E12" s="105">
        <v>467</v>
      </c>
      <c r="F12" s="105">
        <v>596.20000000000005</v>
      </c>
      <c r="G12" s="105">
        <v>582.79999999999995</v>
      </c>
      <c r="H12" s="105">
        <v>588.4</v>
      </c>
      <c r="I12" s="105">
        <v>584.1</v>
      </c>
      <c r="J12" s="105">
        <v>599.70000000000005</v>
      </c>
      <c r="K12" s="105">
        <v>715.1</v>
      </c>
      <c r="L12" s="105">
        <v>748.90000000000009</v>
      </c>
      <c r="M12" s="105">
        <v>782.80000000000007</v>
      </c>
      <c r="N12" s="105">
        <v>1151.6300000000001</v>
      </c>
      <c r="O12" s="105">
        <v>1153.5</v>
      </c>
      <c r="P12" s="105">
        <v>6812</v>
      </c>
      <c r="Q12" s="105">
        <v>7209.42</v>
      </c>
      <c r="R12" s="105">
        <v>7238.2999999999993</v>
      </c>
      <c r="S12" s="105">
        <v>7255.1</v>
      </c>
      <c r="T12" s="105">
        <v>7308.3</v>
      </c>
      <c r="U12" s="105">
        <v>7299.7</v>
      </c>
      <c r="V12" s="105">
        <v>7350.2</v>
      </c>
      <c r="W12" s="105">
        <v>7360.4999999999991</v>
      </c>
      <c r="X12" s="105">
        <v>7390.2999999999993</v>
      </c>
      <c r="Y12" s="105">
        <v>5592.4000000000005</v>
      </c>
      <c r="Z12" s="105">
        <v>5575.0999999999995</v>
      </c>
      <c r="AA12" s="105">
        <v>5539.3</v>
      </c>
    </row>
    <row r="13" spans="1:27" s="15" customFormat="1" ht="13.5" customHeight="1" x14ac:dyDescent="0.35">
      <c r="A13" s="63"/>
      <c r="B13" s="26" t="s">
        <v>273</v>
      </c>
      <c r="C13" s="26" t="s">
        <v>86</v>
      </c>
      <c r="D13" s="17">
        <v>0</v>
      </c>
      <c r="E13" s="17">
        <v>0</v>
      </c>
      <c r="F13" s="17">
        <v>0</v>
      </c>
      <c r="G13" s="17">
        <v>0</v>
      </c>
      <c r="H13" s="17">
        <v>0</v>
      </c>
      <c r="I13" s="17">
        <v>0</v>
      </c>
      <c r="J13" s="17">
        <v>0</v>
      </c>
      <c r="K13" s="17">
        <v>0</v>
      </c>
      <c r="L13" s="17">
        <v>0</v>
      </c>
      <c r="M13" s="17">
        <v>0</v>
      </c>
      <c r="N13" s="17">
        <v>1.1000000000000001</v>
      </c>
      <c r="O13" s="49">
        <v>3.3</v>
      </c>
      <c r="P13" s="49">
        <v>9.5</v>
      </c>
      <c r="Q13" s="49">
        <v>11.06</v>
      </c>
      <c r="R13" s="49">
        <v>38.4</v>
      </c>
      <c r="S13" s="49">
        <v>7.8</v>
      </c>
      <c r="T13" s="49">
        <v>12.1</v>
      </c>
      <c r="U13" s="49">
        <v>11.1</v>
      </c>
      <c r="V13" s="38">
        <v>6.3</v>
      </c>
      <c r="W13" s="38">
        <v>8.1</v>
      </c>
      <c r="X13" s="38">
        <v>4.8</v>
      </c>
      <c r="Y13" s="38">
        <v>9.3000000000000007</v>
      </c>
      <c r="Z13" s="38">
        <v>5.4</v>
      </c>
      <c r="AA13" s="38">
        <v>4.2</v>
      </c>
    </row>
    <row r="14" spans="1:27" s="15" customFormat="1" ht="13.5" customHeight="1" x14ac:dyDescent="0.35">
      <c r="A14" s="63"/>
      <c r="B14" s="26" t="s">
        <v>72</v>
      </c>
      <c r="C14" s="26" t="s">
        <v>73</v>
      </c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49"/>
      <c r="P14" s="49">
        <v>0.7</v>
      </c>
      <c r="Q14" s="49">
        <v>0.9</v>
      </c>
      <c r="R14" s="49">
        <v>0.4</v>
      </c>
      <c r="S14" s="49">
        <v>2.1</v>
      </c>
      <c r="T14" s="49">
        <v>1.8</v>
      </c>
      <c r="U14" s="49">
        <v>0.5</v>
      </c>
      <c r="V14" s="38">
        <v>2.1</v>
      </c>
      <c r="W14" s="38">
        <v>0.7</v>
      </c>
      <c r="X14" s="38">
        <v>2.8</v>
      </c>
      <c r="Y14" s="38">
        <v>6.5</v>
      </c>
      <c r="Z14" s="38">
        <v>7.6</v>
      </c>
      <c r="AA14" s="38">
        <v>9.5</v>
      </c>
    </row>
    <row r="15" spans="1:27" s="15" customFormat="1" ht="13.5" customHeight="1" x14ac:dyDescent="0.35">
      <c r="A15" s="16" t="s">
        <v>89</v>
      </c>
      <c r="B15" s="26" t="s">
        <v>274</v>
      </c>
      <c r="C15" s="26" t="s">
        <v>90</v>
      </c>
      <c r="D15" s="17">
        <v>68.599999999999994</v>
      </c>
      <c r="E15" s="17">
        <v>70.7</v>
      </c>
      <c r="F15" s="17">
        <v>73.599999999999994</v>
      </c>
      <c r="G15" s="17">
        <v>74.900000000000006</v>
      </c>
      <c r="H15" s="17">
        <v>75.7</v>
      </c>
      <c r="I15" s="17">
        <v>73.900000000000006</v>
      </c>
      <c r="J15" s="17">
        <v>74.3</v>
      </c>
      <c r="K15" s="17">
        <v>76.7</v>
      </c>
      <c r="L15" s="17">
        <v>34.6</v>
      </c>
      <c r="M15" s="17">
        <v>35</v>
      </c>
      <c r="N15" s="17">
        <v>35.06</v>
      </c>
      <c r="O15" s="49">
        <v>34</v>
      </c>
      <c r="P15" s="49">
        <v>77.7</v>
      </c>
      <c r="Q15" s="49">
        <v>54.6</v>
      </c>
      <c r="R15" s="49">
        <v>55.6</v>
      </c>
      <c r="S15" s="49">
        <v>53.1</v>
      </c>
      <c r="T15" s="49">
        <v>45.2</v>
      </c>
      <c r="U15" s="49">
        <v>45.5</v>
      </c>
      <c r="V15" s="38">
        <v>41.2</v>
      </c>
      <c r="W15" s="38">
        <v>47.6</v>
      </c>
      <c r="X15" s="38">
        <v>50.7</v>
      </c>
      <c r="Y15" s="38">
        <v>65.099999999999994</v>
      </c>
      <c r="Z15" s="38">
        <v>72.8</v>
      </c>
      <c r="AA15" s="38">
        <v>62.7</v>
      </c>
    </row>
    <row r="16" spans="1:27" s="15" customFormat="1" ht="13.5" customHeight="1" x14ac:dyDescent="0.35">
      <c r="A16" s="16" t="s">
        <v>91</v>
      </c>
      <c r="B16" s="26" t="s">
        <v>91</v>
      </c>
      <c r="C16" s="26" t="s">
        <v>92</v>
      </c>
      <c r="D16" s="17">
        <v>0</v>
      </c>
      <c r="E16" s="17">
        <v>20.100000000000001</v>
      </c>
      <c r="F16" s="17">
        <v>34.5</v>
      </c>
      <c r="G16" s="17">
        <v>71</v>
      </c>
      <c r="H16" s="17">
        <v>73</v>
      </c>
      <c r="I16" s="17">
        <v>25.4</v>
      </c>
      <c r="J16" s="17">
        <v>44</v>
      </c>
      <c r="K16" s="17">
        <v>76.3</v>
      </c>
      <c r="L16" s="17">
        <v>140.80000000000001</v>
      </c>
      <c r="M16" s="17">
        <v>158.6</v>
      </c>
      <c r="N16" s="17">
        <v>178.56</v>
      </c>
      <c r="O16" s="49">
        <v>167.1</v>
      </c>
      <c r="P16" s="49">
        <v>183.9</v>
      </c>
      <c r="Q16" s="49">
        <v>287.3</v>
      </c>
      <c r="R16" s="49">
        <v>300.7</v>
      </c>
      <c r="S16" s="49">
        <v>300</v>
      </c>
      <c r="T16" s="49">
        <v>314.2</v>
      </c>
      <c r="U16" s="49">
        <v>323.10000000000002</v>
      </c>
      <c r="V16" s="38">
        <v>330.3</v>
      </c>
      <c r="W16" s="38">
        <v>357</v>
      </c>
      <c r="X16" s="38">
        <v>367.6</v>
      </c>
      <c r="Y16" s="38">
        <v>1430.8</v>
      </c>
      <c r="Z16" s="38">
        <v>1441.2</v>
      </c>
      <c r="AA16" s="38">
        <v>1414.3</v>
      </c>
    </row>
    <row r="17" spans="1:27" s="15" customFormat="1" ht="13.5" customHeight="1" x14ac:dyDescent="0.35">
      <c r="A17" s="16"/>
      <c r="B17" s="26" t="s">
        <v>76</v>
      </c>
      <c r="C17" s="26" t="s">
        <v>77</v>
      </c>
      <c r="D17" s="17"/>
      <c r="E17" s="17"/>
      <c r="F17" s="17"/>
      <c r="G17" s="17"/>
      <c r="H17" s="17">
        <v>0</v>
      </c>
      <c r="I17" s="17">
        <v>0</v>
      </c>
      <c r="J17" s="17">
        <v>0</v>
      </c>
      <c r="K17" s="17">
        <v>0</v>
      </c>
      <c r="L17" s="17">
        <v>0</v>
      </c>
      <c r="M17" s="17">
        <v>0</v>
      </c>
      <c r="N17" s="17">
        <v>0</v>
      </c>
      <c r="O17" s="49">
        <v>0</v>
      </c>
      <c r="P17" s="49">
        <v>452.2</v>
      </c>
      <c r="Q17" s="49">
        <v>457</v>
      </c>
      <c r="R17" s="49">
        <v>462.1</v>
      </c>
      <c r="S17" s="49">
        <v>495.3</v>
      </c>
      <c r="T17" s="49">
        <v>528.79999999999995</v>
      </c>
      <c r="U17" s="49">
        <v>495.3</v>
      </c>
      <c r="V17" s="38">
        <v>525</v>
      </c>
      <c r="W17" s="38">
        <v>506.4</v>
      </c>
      <c r="X17" s="38">
        <v>520.29999999999995</v>
      </c>
      <c r="Y17" s="38">
        <v>508.7</v>
      </c>
      <c r="Z17" s="38">
        <v>492.1</v>
      </c>
      <c r="AA17" s="38">
        <v>506.3</v>
      </c>
    </row>
    <row r="18" spans="1:27" s="15" customFormat="1" ht="13.5" customHeight="1" x14ac:dyDescent="0.35">
      <c r="A18" s="16" t="s">
        <v>93</v>
      </c>
      <c r="B18" s="26" t="s">
        <v>93</v>
      </c>
      <c r="C18" s="26" t="s">
        <v>94</v>
      </c>
      <c r="D18" s="17">
        <v>26.6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49">
        <v>3</v>
      </c>
      <c r="P18" s="49">
        <v>3</v>
      </c>
      <c r="Q18" s="49">
        <v>4.2</v>
      </c>
      <c r="R18" s="49">
        <v>3.8</v>
      </c>
      <c r="S18" s="49">
        <v>0</v>
      </c>
      <c r="T18" s="49">
        <v>0</v>
      </c>
      <c r="U18" s="49">
        <v>0</v>
      </c>
      <c r="V18" s="38">
        <v>0</v>
      </c>
      <c r="W18" s="38">
        <v>0</v>
      </c>
      <c r="X18" s="38">
        <v>0</v>
      </c>
      <c r="Y18" s="38">
        <v>0</v>
      </c>
      <c r="Z18" s="38">
        <v>0</v>
      </c>
      <c r="AA18" s="38">
        <v>0</v>
      </c>
    </row>
    <row r="19" spans="1:27" s="15" customFormat="1" ht="13.5" customHeight="1" x14ac:dyDescent="0.35">
      <c r="A19" s="16" t="s">
        <v>95</v>
      </c>
      <c r="B19" s="26" t="s">
        <v>275</v>
      </c>
      <c r="C19" s="26" t="s">
        <v>96</v>
      </c>
      <c r="D19" s="17">
        <v>44.8</v>
      </c>
      <c r="E19" s="17">
        <v>47.5</v>
      </c>
      <c r="F19" s="17">
        <v>0</v>
      </c>
      <c r="G19" s="17">
        <v>52.8</v>
      </c>
      <c r="H19" s="17">
        <v>56.7</v>
      </c>
      <c r="I19" s="17">
        <v>60.1</v>
      </c>
      <c r="J19" s="17">
        <v>62.8</v>
      </c>
      <c r="K19" s="17">
        <v>69.8</v>
      </c>
      <c r="L19" s="17">
        <v>68.2</v>
      </c>
      <c r="M19" s="17">
        <v>72.599999999999994</v>
      </c>
      <c r="N19" s="17">
        <v>82.62</v>
      </c>
      <c r="O19" s="49">
        <v>93</v>
      </c>
      <c r="P19" s="49">
        <v>538.5</v>
      </c>
      <c r="Q19" s="49">
        <v>836.6</v>
      </c>
      <c r="R19" s="49">
        <v>828</v>
      </c>
      <c r="S19" s="49">
        <v>829.7</v>
      </c>
      <c r="T19" s="49">
        <v>819.7</v>
      </c>
      <c r="U19" s="49">
        <v>832.9</v>
      </c>
      <c r="V19" s="38">
        <v>826.2</v>
      </c>
      <c r="W19" s="38">
        <v>822.6</v>
      </c>
      <c r="X19" s="38">
        <v>843.5</v>
      </c>
      <c r="Y19" s="38">
        <v>884</v>
      </c>
      <c r="Z19" s="38">
        <v>883.5</v>
      </c>
      <c r="AA19" s="38">
        <v>885.9</v>
      </c>
    </row>
    <row r="20" spans="1:27" s="15" customFormat="1" ht="13.5" customHeight="1" x14ac:dyDescent="0.35">
      <c r="A20" s="16" t="s">
        <v>97</v>
      </c>
      <c r="B20" s="26" t="s">
        <v>276</v>
      </c>
      <c r="C20" s="26" t="s">
        <v>98</v>
      </c>
      <c r="D20" s="17">
        <v>199.9</v>
      </c>
      <c r="E20" s="17">
        <v>279.2</v>
      </c>
      <c r="F20" s="17">
        <v>49.9</v>
      </c>
      <c r="G20" s="17">
        <v>246.9</v>
      </c>
      <c r="H20" s="17">
        <v>248</v>
      </c>
      <c r="I20" s="17">
        <v>280.7</v>
      </c>
      <c r="J20" s="17">
        <v>286</v>
      </c>
      <c r="K20" s="17">
        <v>361.4</v>
      </c>
      <c r="L20" s="17">
        <v>364.3</v>
      </c>
      <c r="M20" s="17">
        <v>366</v>
      </c>
      <c r="N20" s="17">
        <v>692.51</v>
      </c>
      <c r="O20" s="49">
        <v>696.2</v>
      </c>
      <c r="P20" s="49">
        <v>5275.7</v>
      </c>
      <c r="Q20" s="49">
        <v>5307.6</v>
      </c>
      <c r="R20" s="49">
        <v>5302.4</v>
      </c>
      <c r="S20" s="49">
        <v>5311.6</v>
      </c>
      <c r="T20" s="49">
        <v>5327.1</v>
      </c>
      <c r="U20" s="49">
        <v>5331.6</v>
      </c>
      <c r="V20" s="38">
        <v>5338</v>
      </c>
      <c r="W20" s="38">
        <v>5342.9</v>
      </c>
      <c r="X20" s="38">
        <v>5335</v>
      </c>
      <c r="Y20" s="38">
        <v>2376.3000000000002</v>
      </c>
      <c r="Z20" s="38">
        <v>2370.8000000000002</v>
      </c>
      <c r="AA20" s="38">
        <v>2361.6999999999998</v>
      </c>
    </row>
    <row r="21" spans="1:27" s="15" customFormat="1" ht="13.5" customHeight="1" x14ac:dyDescent="0.35">
      <c r="A21" s="16" t="s">
        <v>78</v>
      </c>
      <c r="B21" s="26" t="s">
        <v>78</v>
      </c>
      <c r="C21" s="26" t="s">
        <v>79</v>
      </c>
      <c r="D21" s="17">
        <v>37.700000000000003</v>
      </c>
      <c r="E21" s="17">
        <v>49.5</v>
      </c>
      <c r="F21" s="17">
        <v>280.3</v>
      </c>
      <c r="G21" s="17">
        <v>0</v>
      </c>
      <c r="H21" s="17">
        <v>0</v>
      </c>
      <c r="I21" s="17">
        <v>0</v>
      </c>
      <c r="J21" s="17">
        <v>0</v>
      </c>
      <c r="K21" s="17">
        <v>0</v>
      </c>
      <c r="L21" s="17">
        <v>0</v>
      </c>
      <c r="M21" s="17">
        <v>0</v>
      </c>
      <c r="N21" s="17">
        <v>0</v>
      </c>
      <c r="O21" s="49">
        <v>0</v>
      </c>
      <c r="P21" s="49">
        <v>0</v>
      </c>
      <c r="Q21" s="49">
        <v>0</v>
      </c>
      <c r="R21" s="49">
        <v>0</v>
      </c>
      <c r="S21" s="49">
        <v>0</v>
      </c>
      <c r="T21" s="49">
        <v>0</v>
      </c>
      <c r="U21" s="49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</row>
    <row r="22" spans="1:27" s="15" customFormat="1" ht="13.5" customHeight="1" x14ac:dyDescent="0.35">
      <c r="A22" s="16" t="s">
        <v>99</v>
      </c>
      <c r="B22" s="26" t="s">
        <v>99</v>
      </c>
      <c r="C22" s="26" t="s">
        <v>100</v>
      </c>
      <c r="D22" s="17">
        <v>0</v>
      </c>
      <c r="E22" s="17">
        <v>0</v>
      </c>
      <c r="F22" s="17">
        <v>157.9</v>
      </c>
      <c r="G22" s="17">
        <v>137.19999999999999</v>
      </c>
      <c r="H22" s="17">
        <v>135</v>
      </c>
      <c r="I22" s="17">
        <v>144</v>
      </c>
      <c r="J22" s="17">
        <v>132.6</v>
      </c>
      <c r="K22" s="17">
        <v>130.9</v>
      </c>
      <c r="L22" s="17">
        <v>141</v>
      </c>
      <c r="M22" s="17">
        <v>150.6</v>
      </c>
      <c r="N22" s="17">
        <v>161.78</v>
      </c>
      <c r="O22" s="49">
        <v>156.9</v>
      </c>
      <c r="P22" s="49">
        <v>268.10000000000002</v>
      </c>
      <c r="Q22" s="49">
        <v>247.5</v>
      </c>
      <c r="R22" s="49">
        <v>244.5</v>
      </c>
      <c r="S22" s="49">
        <v>253.15</v>
      </c>
      <c r="T22" s="49">
        <v>257</v>
      </c>
      <c r="U22" s="49">
        <v>257.3</v>
      </c>
      <c r="V22" s="38">
        <v>278.7</v>
      </c>
      <c r="W22" s="38">
        <v>272.8</v>
      </c>
      <c r="X22" s="38">
        <v>263.2</v>
      </c>
      <c r="Y22" s="38">
        <v>309.3</v>
      </c>
      <c r="Z22" s="38">
        <v>299.3</v>
      </c>
      <c r="AA22" s="38">
        <v>292.3</v>
      </c>
    </row>
    <row r="23" spans="1:27" s="15" customFormat="1" ht="13.5" customHeight="1" x14ac:dyDescent="0.35">
      <c r="A23" s="16"/>
      <c r="B23" s="26" t="s">
        <v>82</v>
      </c>
      <c r="C23" s="26" t="s">
        <v>83</v>
      </c>
      <c r="D23" s="17"/>
      <c r="E23" s="17"/>
      <c r="F23" s="17"/>
      <c r="G23" s="17"/>
      <c r="H23" s="17"/>
      <c r="I23" s="17">
        <v>0</v>
      </c>
      <c r="J23" s="17">
        <v>0</v>
      </c>
      <c r="K23" s="17">
        <v>0</v>
      </c>
      <c r="L23" s="17">
        <v>0</v>
      </c>
      <c r="M23" s="17">
        <v>0</v>
      </c>
      <c r="N23" s="17">
        <v>0</v>
      </c>
      <c r="O23" s="49">
        <v>0</v>
      </c>
      <c r="P23" s="49">
        <v>2.7</v>
      </c>
      <c r="Q23" s="49">
        <v>2.66</v>
      </c>
      <c r="R23" s="49">
        <v>2.4</v>
      </c>
      <c r="S23" s="49">
        <v>2.35</v>
      </c>
      <c r="T23" s="49">
        <v>2.4</v>
      </c>
      <c r="U23" s="49">
        <v>2.4</v>
      </c>
      <c r="V23" s="38">
        <v>2.4</v>
      </c>
      <c r="W23" s="15">
        <v>2.4</v>
      </c>
      <c r="X23" s="38">
        <v>2.4</v>
      </c>
      <c r="Y23" s="38">
        <v>2.4</v>
      </c>
      <c r="Z23" s="38">
        <v>2.4</v>
      </c>
      <c r="AA23" s="38">
        <v>2.4</v>
      </c>
    </row>
    <row r="24" spans="1:27" s="15" customFormat="1" ht="13.5" customHeight="1" x14ac:dyDescent="0.35">
      <c r="A24" s="77" t="s">
        <v>101</v>
      </c>
      <c r="B24" s="77" t="s">
        <v>277</v>
      </c>
      <c r="C24" s="77" t="s">
        <v>102</v>
      </c>
      <c r="D24" s="85">
        <v>814.2</v>
      </c>
      <c r="E24" s="85">
        <v>994</v>
      </c>
      <c r="F24" s="85">
        <v>1190.0999999999999</v>
      </c>
      <c r="G24" s="85">
        <v>1152.5999999999999</v>
      </c>
      <c r="H24" s="85">
        <v>1212.3999999999999</v>
      </c>
      <c r="I24" s="85">
        <v>1255.8999999999999</v>
      </c>
      <c r="J24" s="85">
        <v>1325.2</v>
      </c>
      <c r="K24" s="85">
        <v>1496.8000000000002</v>
      </c>
      <c r="L24" s="85">
        <v>2378.5</v>
      </c>
      <c r="M24" s="85">
        <v>2302.5</v>
      </c>
      <c r="N24" s="85">
        <v>2537.5300000000002</v>
      </c>
      <c r="O24" s="85">
        <v>2559.5</v>
      </c>
      <c r="P24" s="85">
        <v>9523.1999999999989</v>
      </c>
      <c r="Q24" s="85">
        <v>10008.4</v>
      </c>
      <c r="R24" s="85">
        <v>10253.080000000002</v>
      </c>
      <c r="S24" s="85">
        <v>10263.6</v>
      </c>
      <c r="T24" s="85">
        <v>10409.759999999998</v>
      </c>
      <c r="U24" s="85">
        <v>10638</v>
      </c>
      <c r="V24" s="85">
        <v>10772.099999999999</v>
      </c>
      <c r="W24" s="85">
        <v>10746.099999999999</v>
      </c>
      <c r="X24" s="85">
        <v>10750.099999999999</v>
      </c>
      <c r="Y24" s="85">
        <v>9374.5</v>
      </c>
      <c r="Z24" s="85">
        <v>9594.5999999999985</v>
      </c>
      <c r="AA24" s="85">
        <v>9758.6</v>
      </c>
    </row>
    <row r="25" spans="1:27" s="15" customFormat="1" ht="13.5" customHeight="1" x14ac:dyDescent="0.35">
      <c r="A25" s="63" t="s">
        <v>68</v>
      </c>
      <c r="B25" s="130" t="s">
        <v>68</v>
      </c>
      <c r="C25" s="130" t="s">
        <v>69</v>
      </c>
      <c r="D25" s="105">
        <v>248.60000000000002</v>
      </c>
      <c r="E25" s="105">
        <v>406.2</v>
      </c>
      <c r="F25" s="105">
        <v>770.8</v>
      </c>
      <c r="G25" s="105">
        <v>443.2</v>
      </c>
      <c r="H25" s="105">
        <v>344.2</v>
      </c>
      <c r="I25" s="105">
        <v>618.69999999999993</v>
      </c>
      <c r="J25" s="105">
        <v>650.90000000000009</v>
      </c>
      <c r="K25" s="105">
        <v>897.6</v>
      </c>
      <c r="L25" s="105">
        <v>595.6</v>
      </c>
      <c r="M25" s="105">
        <v>502.1</v>
      </c>
      <c r="N25" s="105">
        <v>473.92999999999995</v>
      </c>
      <c r="O25" s="105">
        <v>442.7</v>
      </c>
      <c r="P25" s="105">
        <v>1128.5</v>
      </c>
      <c r="Q25" s="105">
        <v>1264.6999999999996</v>
      </c>
      <c r="R25" s="105">
        <v>1408.4</v>
      </c>
      <c r="S25" s="105">
        <v>1257.8999999999999</v>
      </c>
      <c r="T25" s="105">
        <v>1567.48</v>
      </c>
      <c r="U25" s="105">
        <v>1727.5</v>
      </c>
      <c r="V25" s="105">
        <v>1643.5</v>
      </c>
      <c r="W25" s="105">
        <v>1566.7000000000003</v>
      </c>
      <c r="X25" s="105">
        <v>1905.6999999999998</v>
      </c>
      <c r="Y25" s="105">
        <v>2198.4</v>
      </c>
      <c r="Z25" s="105">
        <v>1700.1999999999998</v>
      </c>
      <c r="AA25" s="105">
        <v>1753.8999999999999</v>
      </c>
    </row>
    <row r="26" spans="1:27" s="15" customFormat="1" ht="13.5" customHeight="1" x14ac:dyDescent="0.35">
      <c r="A26" s="16" t="s">
        <v>103</v>
      </c>
      <c r="B26" s="26" t="s">
        <v>103</v>
      </c>
      <c r="C26" s="26" t="s">
        <v>104</v>
      </c>
      <c r="D26" s="17">
        <v>81.099999999999994</v>
      </c>
      <c r="E26" s="17">
        <v>116.8</v>
      </c>
      <c r="F26" s="17">
        <v>121.7</v>
      </c>
      <c r="G26" s="17">
        <v>111.9</v>
      </c>
      <c r="H26" s="17">
        <v>107.1</v>
      </c>
      <c r="I26" s="17">
        <v>136.6</v>
      </c>
      <c r="J26" s="17">
        <v>143.19999999999999</v>
      </c>
      <c r="K26" s="17">
        <v>160.6</v>
      </c>
      <c r="L26" s="17">
        <v>153.30000000000001</v>
      </c>
      <c r="M26" s="17">
        <v>149.9</v>
      </c>
      <c r="N26" s="17">
        <v>194.33</v>
      </c>
      <c r="O26" s="49">
        <v>199.9</v>
      </c>
      <c r="P26" s="49">
        <v>469.3</v>
      </c>
      <c r="Q26" s="49">
        <v>466.3</v>
      </c>
      <c r="R26" s="49">
        <v>508.4</v>
      </c>
      <c r="S26" s="49">
        <v>521</v>
      </c>
      <c r="T26" s="49">
        <v>563</v>
      </c>
      <c r="U26" s="49">
        <v>604.79999999999995</v>
      </c>
      <c r="V26" s="38">
        <v>589.4</v>
      </c>
      <c r="W26" s="38">
        <v>563.79999999999995</v>
      </c>
      <c r="X26" s="38">
        <v>601.6</v>
      </c>
      <c r="Y26" s="38">
        <v>573.4</v>
      </c>
      <c r="Z26" s="38">
        <v>680.8</v>
      </c>
      <c r="AA26" s="38">
        <v>720.4</v>
      </c>
    </row>
    <row r="27" spans="1:27" s="15" customFormat="1" ht="13.5" customHeight="1" x14ac:dyDescent="0.35">
      <c r="A27" s="16" t="s">
        <v>105</v>
      </c>
      <c r="B27" s="26" t="s">
        <v>278</v>
      </c>
      <c r="C27" s="26" t="s">
        <v>106</v>
      </c>
      <c r="D27" s="17">
        <v>26.4</v>
      </c>
      <c r="E27" s="17">
        <v>36.299999999999997</v>
      </c>
      <c r="F27" s="17">
        <v>35.4</v>
      </c>
      <c r="G27" s="17">
        <v>46.1</v>
      </c>
      <c r="H27" s="17">
        <v>19.5</v>
      </c>
      <c r="I27" s="17">
        <v>34</v>
      </c>
      <c r="J27" s="17">
        <v>49</v>
      </c>
      <c r="K27" s="17">
        <v>10.3</v>
      </c>
      <c r="L27" s="17">
        <v>39.9</v>
      </c>
      <c r="M27" s="17">
        <v>38.799999999999997</v>
      </c>
      <c r="N27" s="17">
        <v>27.23</v>
      </c>
      <c r="O27" s="49">
        <v>0.7</v>
      </c>
      <c r="P27" s="49">
        <v>116.6</v>
      </c>
      <c r="Q27" s="49">
        <v>120</v>
      </c>
      <c r="R27" s="49">
        <v>115.4</v>
      </c>
      <c r="S27" s="49">
        <v>120.3</v>
      </c>
      <c r="T27" s="49">
        <v>197.34</v>
      </c>
      <c r="U27" s="49">
        <v>189.6</v>
      </c>
      <c r="V27" s="38">
        <v>167.8</v>
      </c>
      <c r="W27" s="38">
        <v>125.7</v>
      </c>
      <c r="X27" s="38">
        <v>119.9</v>
      </c>
      <c r="Y27" s="38">
        <v>139.1</v>
      </c>
      <c r="Z27" s="38">
        <v>132.69999999999999</v>
      </c>
      <c r="AA27" s="38">
        <v>131.1</v>
      </c>
    </row>
    <row r="28" spans="1:27" s="15" customFormat="1" ht="13.5" customHeight="1" x14ac:dyDescent="0.35">
      <c r="A28" s="16" t="s">
        <v>107</v>
      </c>
      <c r="B28" s="26" t="s">
        <v>107</v>
      </c>
      <c r="C28" s="26" t="s">
        <v>108</v>
      </c>
      <c r="D28" s="17">
        <v>0</v>
      </c>
      <c r="E28" s="17">
        <v>0</v>
      </c>
      <c r="F28" s="17">
        <v>162.6</v>
      </c>
      <c r="G28" s="17">
        <v>28.7</v>
      </c>
      <c r="H28" s="17">
        <v>47.9</v>
      </c>
      <c r="I28" s="17">
        <v>45.8</v>
      </c>
      <c r="J28" s="17">
        <v>43.6</v>
      </c>
      <c r="K28" s="17">
        <v>42.1</v>
      </c>
      <c r="L28" s="17">
        <v>43.2</v>
      </c>
      <c r="M28" s="17">
        <v>54.2</v>
      </c>
      <c r="N28" s="17">
        <v>47</v>
      </c>
      <c r="O28" s="49">
        <v>45.9</v>
      </c>
      <c r="P28" s="49">
        <v>87.5</v>
      </c>
      <c r="Q28" s="49">
        <v>72.400000000000006</v>
      </c>
      <c r="R28" s="49">
        <v>76.7</v>
      </c>
      <c r="S28" s="49">
        <v>76.599999999999994</v>
      </c>
      <c r="T28" s="49">
        <v>77.540000000000006</v>
      </c>
      <c r="U28" s="49">
        <v>76.599999999999994</v>
      </c>
      <c r="V28" s="38">
        <v>70.400000000000006</v>
      </c>
      <c r="W28" s="38">
        <v>82.4</v>
      </c>
      <c r="X28" s="38">
        <v>79.5</v>
      </c>
      <c r="Y28" s="38">
        <v>83.5</v>
      </c>
      <c r="Z28" s="38">
        <v>85.1</v>
      </c>
      <c r="AA28" s="38">
        <v>87.8</v>
      </c>
    </row>
    <row r="29" spans="1:27" s="15" customFormat="1" ht="13.5" customHeight="1" x14ac:dyDescent="0.35">
      <c r="A29" s="16" t="s">
        <v>109</v>
      </c>
      <c r="B29" s="26" t="s">
        <v>279</v>
      </c>
      <c r="C29" s="26" t="s">
        <v>110</v>
      </c>
      <c r="D29" s="17">
        <v>71.099999999999994</v>
      </c>
      <c r="E29" s="17">
        <v>172.4</v>
      </c>
      <c r="F29" s="17">
        <v>215.3</v>
      </c>
      <c r="G29" s="17">
        <v>184.7</v>
      </c>
      <c r="H29" s="17">
        <v>91.6</v>
      </c>
      <c r="I29" s="17">
        <v>53.6</v>
      </c>
      <c r="J29" s="17">
        <v>190.3</v>
      </c>
      <c r="K29" s="17">
        <v>266.3</v>
      </c>
      <c r="L29" s="17">
        <v>225.8</v>
      </c>
      <c r="M29" s="17">
        <v>151.30000000000001</v>
      </c>
      <c r="N29" s="17">
        <v>64.19</v>
      </c>
      <c r="O29" s="49">
        <v>60.5</v>
      </c>
      <c r="P29" s="49">
        <v>127</v>
      </c>
      <c r="Q29" s="49">
        <v>194.3</v>
      </c>
      <c r="R29" s="49">
        <v>290.39999999999998</v>
      </c>
      <c r="S29" s="49">
        <v>226.6</v>
      </c>
      <c r="T29" s="49">
        <v>361.8</v>
      </c>
      <c r="U29" s="49">
        <v>370</v>
      </c>
      <c r="V29" s="38">
        <v>339.2</v>
      </c>
      <c r="W29" s="38">
        <v>413.8</v>
      </c>
      <c r="X29" s="38">
        <v>695.1</v>
      </c>
      <c r="Y29" s="38">
        <v>971.8</v>
      </c>
      <c r="Z29" s="38">
        <v>376.4</v>
      </c>
      <c r="AA29" s="38">
        <v>399.8</v>
      </c>
    </row>
    <row r="30" spans="1:27" s="15" customFormat="1" ht="13.5" customHeight="1" x14ac:dyDescent="0.35">
      <c r="A30" s="16" t="s">
        <v>111</v>
      </c>
      <c r="B30" s="26" t="s">
        <v>280</v>
      </c>
      <c r="C30" s="26" t="s">
        <v>112</v>
      </c>
      <c r="D30" s="17">
        <v>34.700000000000003</v>
      </c>
      <c r="E30" s="17">
        <v>56.2</v>
      </c>
      <c r="F30" s="17">
        <v>43.5</v>
      </c>
      <c r="G30" s="17">
        <v>52.2</v>
      </c>
      <c r="H30" s="17">
        <v>56.5</v>
      </c>
      <c r="I30" s="17">
        <v>51.4</v>
      </c>
      <c r="J30" s="17">
        <v>48.7</v>
      </c>
      <c r="K30" s="17">
        <v>60.6</v>
      </c>
      <c r="L30" s="17">
        <v>70.099999999999994</v>
      </c>
      <c r="M30" s="17">
        <v>57.5</v>
      </c>
      <c r="N30" s="17">
        <v>50.83</v>
      </c>
      <c r="O30" s="49">
        <v>66.900000000000006</v>
      </c>
      <c r="P30" s="49">
        <v>146.5</v>
      </c>
      <c r="Q30" s="49">
        <v>125.4</v>
      </c>
      <c r="R30" s="49">
        <v>130.9</v>
      </c>
      <c r="S30" s="49">
        <v>141.19999999999999</v>
      </c>
      <c r="T30" s="49">
        <v>170.9</v>
      </c>
      <c r="U30" s="49">
        <v>144.19999999999999</v>
      </c>
      <c r="V30" s="38">
        <v>147.9</v>
      </c>
      <c r="W30" s="38">
        <v>167.4</v>
      </c>
      <c r="X30" s="38">
        <v>188.6</v>
      </c>
      <c r="Y30" s="38">
        <v>151.69999999999999</v>
      </c>
      <c r="Z30" s="38">
        <v>156.1</v>
      </c>
      <c r="AA30" s="38">
        <v>173</v>
      </c>
    </row>
    <row r="31" spans="1:27" s="15" customFormat="1" ht="13.5" customHeight="1" x14ac:dyDescent="0.35">
      <c r="A31" s="16" t="s">
        <v>113</v>
      </c>
      <c r="B31" s="26" t="s">
        <v>281</v>
      </c>
      <c r="C31" s="26" t="s">
        <v>114</v>
      </c>
      <c r="D31" s="17">
        <v>0</v>
      </c>
      <c r="E31" s="17">
        <v>0</v>
      </c>
      <c r="F31" s="17">
        <v>37.4</v>
      </c>
      <c r="G31" s="17">
        <v>0</v>
      </c>
      <c r="H31" s="17">
        <v>0</v>
      </c>
      <c r="I31" s="17">
        <v>65.2</v>
      </c>
      <c r="J31" s="17">
        <v>0</v>
      </c>
      <c r="K31" s="17">
        <v>9.3000000000000007</v>
      </c>
      <c r="L31" s="17">
        <v>9.1</v>
      </c>
      <c r="M31" s="17">
        <v>0</v>
      </c>
      <c r="N31" s="17">
        <v>32.299999999999997</v>
      </c>
      <c r="O31" s="49">
        <v>22.3</v>
      </c>
      <c r="P31" s="49">
        <v>22.3</v>
      </c>
      <c r="Q31" s="49">
        <v>22.3</v>
      </c>
      <c r="R31" s="49">
        <v>22.3</v>
      </c>
      <c r="S31" s="49">
        <v>22.3</v>
      </c>
      <c r="T31" s="49">
        <v>22.3</v>
      </c>
      <c r="U31" s="49">
        <v>22.3</v>
      </c>
      <c r="V31" s="38">
        <v>22</v>
      </c>
      <c r="W31" s="38">
        <v>21.7</v>
      </c>
      <c r="X31" s="38">
        <v>26.2</v>
      </c>
      <c r="Y31" s="38">
        <v>28.3</v>
      </c>
      <c r="Z31" s="38">
        <v>30.8</v>
      </c>
      <c r="AA31" s="38">
        <v>29.7</v>
      </c>
    </row>
    <row r="32" spans="1:27" s="15" customFormat="1" ht="13.5" customHeight="1" x14ac:dyDescent="0.35">
      <c r="A32" s="16" t="s">
        <v>115</v>
      </c>
      <c r="B32" s="26" t="s">
        <v>282</v>
      </c>
      <c r="C32" s="26" t="s">
        <v>116</v>
      </c>
      <c r="D32" s="17">
        <v>0</v>
      </c>
      <c r="E32" s="17">
        <v>0</v>
      </c>
      <c r="F32" s="17">
        <v>130.30000000000001</v>
      </c>
      <c r="G32" s="17">
        <v>0</v>
      </c>
      <c r="H32" s="17">
        <v>0</v>
      </c>
      <c r="I32" s="17">
        <v>201.8</v>
      </c>
      <c r="J32" s="17">
        <v>116.8</v>
      </c>
      <c r="K32" s="17">
        <v>304.8</v>
      </c>
      <c r="L32" s="17">
        <v>0</v>
      </c>
      <c r="M32" s="17">
        <v>0</v>
      </c>
      <c r="N32" s="17">
        <v>10.27</v>
      </c>
      <c r="O32" s="49">
        <v>0</v>
      </c>
      <c r="P32" s="49">
        <v>0.8</v>
      </c>
      <c r="Q32" s="49">
        <v>72</v>
      </c>
      <c r="R32" s="49">
        <v>72</v>
      </c>
      <c r="S32" s="49">
        <v>0</v>
      </c>
      <c r="T32" s="49">
        <v>0</v>
      </c>
      <c r="U32" s="49">
        <v>79.599999999999994</v>
      </c>
      <c r="V32" s="38">
        <v>79.599999999999994</v>
      </c>
      <c r="W32" s="38">
        <v>0</v>
      </c>
      <c r="X32" s="38">
        <v>0</v>
      </c>
      <c r="Y32" s="38">
        <v>0</v>
      </c>
      <c r="Z32" s="38">
        <v>0</v>
      </c>
      <c r="AA32" s="38">
        <v>0</v>
      </c>
    </row>
    <row r="33" spans="1:27" s="15" customFormat="1" ht="13.5" customHeight="1" x14ac:dyDescent="0.35">
      <c r="A33" s="16" t="s">
        <v>117</v>
      </c>
      <c r="B33" s="26" t="s">
        <v>117</v>
      </c>
      <c r="C33" s="26" t="s">
        <v>118</v>
      </c>
      <c r="D33" s="17">
        <v>18</v>
      </c>
      <c r="E33" s="17">
        <v>18.8</v>
      </c>
      <c r="F33" s="17">
        <v>16.3</v>
      </c>
      <c r="G33" s="17">
        <v>12.1</v>
      </c>
      <c r="H33" s="17">
        <v>18.7</v>
      </c>
      <c r="I33" s="17">
        <v>18.399999999999999</v>
      </c>
      <c r="J33" s="17">
        <v>16.2</v>
      </c>
      <c r="K33" s="17">
        <v>19.600000000000001</v>
      </c>
      <c r="L33" s="17">
        <v>37.4</v>
      </c>
      <c r="M33" s="17">
        <v>21.3</v>
      </c>
      <c r="N33" s="17">
        <v>18.28</v>
      </c>
      <c r="O33" s="49">
        <v>20.100000000000001</v>
      </c>
      <c r="P33" s="49">
        <v>48.1</v>
      </c>
      <c r="Q33" s="49">
        <v>64.599999999999994</v>
      </c>
      <c r="R33" s="49">
        <v>46.2</v>
      </c>
      <c r="S33" s="49">
        <v>37.799999999999997</v>
      </c>
      <c r="T33" s="49">
        <v>47.1</v>
      </c>
      <c r="U33" s="49">
        <v>95.1</v>
      </c>
      <c r="V33" s="38">
        <v>64.5</v>
      </c>
      <c r="W33" s="38">
        <v>50.4</v>
      </c>
      <c r="X33" s="38">
        <v>50.3</v>
      </c>
      <c r="Y33" s="38">
        <v>86.7</v>
      </c>
      <c r="Z33" s="38">
        <v>70.3</v>
      </c>
      <c r="AA33" s="38">
        <v>66.099999999999994</v>
      </c>
    </row>
    <row r="34" spans="1:27" s="15" customFormat="1" ht="13.5" customHeight="1" x14ac:dyDescent="0.35">
      <c r="A34" s="16"/>
      <c r="B34" s="26" t="s">
        <v>283</v>
      </c>
      <c r="C34" s="26" t="s">
        <v>119</v>
      </c>
      <c r="D34" s="17">
        <v>0</v>
      </c>
      <c r="E34" s="17">
        <v>0</v>
      </c>
      <c r="F34" s="17">
        <v>0</v>
      </c>
      <c r="G34" s="17">
        <v>0</v>
      </c>
      <c r="H34" s="17">
        <v>0</v>
      </c>
      <c r="I34" s="17">
        <v>0</v>
      </c>
      <c r="J34" s="17">
        <v>0</v>
      </c>
      <c r="K34" s="17">
        <v>0</v>
      </c>
      <c r="L34" s="17">
        <v>0</v>
      </c>
      <c r="M34" s="17">
        <v>0</v>
      </c>
      <c r="N34" s="17">
        <v>0</v>
      </c>
      <c r="O34" s="49">
        <v>0</v>
      </c>
      <c r="P34" s="49">
        <v>0</v>
      </c>
      <c r="Q34" s="49">
        <v>0</v>
      </c>
      <c r="R34" s="49">
        <v>0</v>
      </c>
      <c r="S34" s="49">
        <v>0</v>
      </c>
      <c r="T34" s="49">
        <v>0</v>
      </c>
      <c r="U34" s="49">
        <v>0</v>
      </c>
      <c r="V34" s="38">
        <v>0</v>
      </c>
      <c r="W34" s="38">
        <v>0</v>
      </c>
      <c r="X34" s="38">
        <v>0</v>
      </c>
      <c r="Y34" s="38">
        <v>0</v>
      </c>
      <c r="Z34" s="38">
        <v>0</v>
      </c>
      <c r="AA34" s="38">
        <v>0</v>
      </c>
    </row>
    <row r="35" spans="1:27" s="15" customFormat="1" ht="13.5" customHeight="1" x14ac:dyDescent="0.35">
      <c r="A35" s="16" t="s">
        <v>78</v>
      </c>
      <c r="B35" s="26" t="s">
        <v>78</v>
      </c>
      <c r="C35" s="26" t="s">
        <v>79</v>
      </c>
      <c r="D35" s="17">
        <v>0</v>
      </c>
      <c r="E35" s="17">
        <v>0</v>
      </c>
      <c r="F35" s="17">
        <v>0</v>
      </c>
      <c r="G35" s="17">
        <v>0</v>
      </c>
      <c r="H35" s="17">
        <v>0</v>
      </c>
      <c r="I35" s="17">
        <v>0</v>
      </c>
      <c r="J35" s="17">
        <v>20.9</v>
      </c>
      <c r="K35" s="17">
        <v>22.4</v>
      </c>
      <c r="L35" s="17">
        <v>0</v>
      </c>
      <c r="M35" s="17">
        <v>0</v>
      </c>
      <c r="N35" s="17">
        <v>0</v>
      </c>
      <c r="O35" s="49">
        <v>0</v>
      </c>
      <c r="P35" s="49">
        <v>0</v>
      </c>
      <c r="Q35" s="49">
        <v>1.3</v>
      </c>
      <c r="R35" s="49">
        <v>14.9</v>
      </c>
      <c r="S35" s="49">
        <v>0</v>
      </c>
      <c r="T35" s="49">
        <v>0</v>
      </c>
      <c r="U35" s="49">
        <v>0.4</v>
      </c>
      <c r="V35" s="38">
        <v>0</v>
      </c>
      <c r="W35" s="38">
        <v>6.1</v>
      </c>
      <c r="X35" s="38">
        <v>0.4</v>
      </c>
      <c r="Y35" s="38">
        <v>0.9</v>
      </c>
      <c r="Z35" s="38">
        <v>0</v>
      </c>
      <c r="AA35" s="38">
        <v>0</v>
      </c>
    </row>
    <row r="36" spans="1:27" s="15" customFormat="1" ht="13.5" customHeight="1" x14ac:dyDescent="0.35">
      <c r="A36" s="16" t="s">
        <v>120</v>
      </c>
      <c r="B36" s="26" t="s">
        <v>120</v>
      </c>
      <c r="C36" s="26" t="s">
        <v>121</v>
      </c>
      <c r="D36" s="17">
        <v>17.3</v>
      </c>
      <c r="E36" s="17">
        <v>5.7</v>
      </c>
      <c r="F36" s="17">
        <v>8.3000000000000007</v>
      </c>
      <c r="G36" s="17">
        <v>7.5</v>
      </c>
      <c r="H36" s="17">
        <v>2.9</v>
      </c>
      <c r="I36" s="17">
        <v>11.9</v>
      </c>
      <c r="J36" s="17">
        <v>22.2</v>
      </c>
      <c r="K36" s="17">
        <v>1.6</v>
      </c>
      <c r="L36" s="17">
        <v>16.8</v>
      </c>
      <c r="M36" s="17">
        <v>29.1</v>
      </c>
      <c r="N36" s="17">
        <v>29.5</v>
      </c>
      <c r="O36" s="49">
        <v>26.4</v>
      </c>
      <c r="P36" s="49">
        <v>110.4</v>
      </c>
      <c r="Q36" s="49">
        <v>126.1</v>
      </c>
      <c r="R36" s="49">
        <v>131.19999999999999</v>
      </c>
      <c r="S36" s="49">
        <v>112.1</v>
      </c>
      <c r="T36" s="49">
        <v>127.5</v>
      </c>
      <c r="U36" s="49">
        <v>144.9</v>
      </c>
      <c r="V36" s="38">
        <v>162.69999999999999</v>
      </c>
      <c r="W36" s="38">
        <v>135.4</v>
      </c>
      <c r="X36" s="38">
        <v>144.1</v>
      </c>
      <c r="Y36" s="38">
        <v>163</v>
      </c>
      <c r="Z36" s="38">
        <v>168</v>
      </c>
      <c r="AA36" s="38">
        <v>146</v>
      </c>
    </row>
    <row r="37" spans="1:27" s="15" customFormat="1" ht="13.5" customHeight="1" x14ac:dyDescent="0.35">
      <c r="A37" s="15" t="s">
        <v>84</v>
      </c>
      <c r="B37" s="130" t="s">
        <v>272</v>
      </c>
      <c r="C37" s="130" t="s">
        <v>85</v>
      </c>
      <c r="D37" s="105">
        <v>235.5</v>
      </c>
      <c r="E37" s="105">
        <v>208.9</v>
      </c>
      <c r="F37" s="105">
        <v>20.9</v>
      </c>
      <c r="G37" s="105">
        <v>305.29999999999995</v>
      </c>
      <c r="H37" s="105">
        <v>419.9</v>
      </c>
      <c r="I37" s="105">
        <v>292.60000000000002</v>
      </c>
      <c r="J37" s="105">
        <v>252.3</v>
      </c>
      <c r="K37" s="105">
        <v>303.79999999999995</v>
      </c>
      <c r="L37" s="105">
        <v>261.5</v>
      </c>
      <c r="M37" s="105">
        <v>241.3</v>
      </c>
      <c r="N37" s="105">
        <v>363.6</v>
      </c>
      <c r="O37" s="105">
        <v>382.1</v>
      </c>
      <c r="P37" s="105">
        <v>1221.2999999999997</v>
      </c>
      <c r="Q37" s="105">
        <v>1597.6000000000001</v>
      </c>
      <c r="R37" s="105">
        <v>1671.4800000000002</v>
      </c>
      <c r="S37" s="105">
        <v>1701.2999999999997</v>
      </c>
      <c r="T37" s="105">
        <v>1428.68</v>
      </c>
      <c r="U37" s="105">
        <v>1505.6</v>
      </c>
      <c r="V37" s="105">
        <v>1662.3999999999999</v>
      </c>
      <c r="W37" s="105">
        <v>1638.4999999999998</v>
      </c>
      <c r="X37" s="105">
        <v>1206.5999999999999</v>
      </c>
      <c r="Y37" s="105">
        <v>1386.5999999999997</v>
      </c>
      <c r="Z37" s="105">
        <v>2084.8000000000002</v>
      </c>
      <c r="AA37" s="105">
        <v>2137.1</v>
      </c>
    </row>
    <row r="38" spans="1:27" s="15" customFormat="1" ht="13.5" customHeight="1" x14ac:dyDescent="0.35">
      <c r="A38" s="16" t="s">
        <v>107</v>
      </c>
      <c r="B38" s="26" t="s">
        <v>107</v>
      </c>
      <c r="C38" s="26" t="s">
        <v>108</v>
      </c>
      <c r="D38" s="17">
        <v>0</v>
      </c>
      <c r="E38" s="17">
        <v>0</v>
      </c>
      <c r="F38" s="17">
        <v>0</v>
      </c>
      <c r="G38" s="17">
        <v>114.6</v>
      </c>
      <c r="H38" s="17">
        <v>100.1</v>
      </c>
      <c r="I38" s="17">
        <v>107.7</v>
      </c>
      <c r="J38" s="17">
        <v>100.8</v>
      </c>
      <c r="K38" s="17">
        <v>102.3</v>
      </c>
      <c r="L38" s="17">
        <v>114.2</v>
      </c>
      <c r="M38" s="17">
        <v>111.3</v>
      </c>
      <c r="N38" s="17">
        <v>132.5</v>
      </c>
      <c r="O38" s="49">
        <v>131.4</v>
      </c>
      <c r="P38" s="49">
        <v>207.4</v>
      </c>
      <c r="Q38" s="49">
        <v>202.9</v>
      </c>
      <c r="R38" s="49">
        <v>196.3</v>
      </c>
      <c r="S38" s="49">
        <v>204.6</v>
      </c>
      <c r="T38" s="49">
        <v>210</v>
      </c>
      <c r="U38" s="49">
        <v>210.3</v>
      </c>
      <c r="V38" s="38">
        <v>234.5</v>
      </c>
      <c r="W38" s="38">
        <v>220.7</v>
      </c>
      <c r="X38" s="38">
        <v>214.5</v>
      </c>
      <c r="Y38" s="38">
        <v>254.2</v>
      </c>
      <c r="Z38" s="38">
        <v>243.9</v>
      </c>
      <c r="AA38" s="38">
        <v>235.2</v>
      </c>
    </row>
    <row r="39" spans="1:27" s="15" customFormat="1" ht="13.5" customHeight="1" x14ac:dyDescent="0.35">
      <c r="A39" s="16" t="s">
        <v>109</v>
      </c>
      <c r="B39" s="26" t="s">
        <v>279</v>
      </c>
      <c r="C39" s="26" t="s">
        <v>110</v>
      </c>
      <c r="D39" s="17">
        <v>95.3</v>
      </c>
      <c r="E39" s="17">
        <v>19.7</v>
      </c>
      <c r="F39" s="17">
        <v>0</v>
      </c>
      <c r="G39" s="17">
        <v>22.2</v>
      </c>
      <c r="H39" s="17">
        <v>160.1</v>
      </c>
      <c r="I39" s="17">
        <v>155.80000000000001</v>
      </c>
      <c r="J39" s="17">
        <v>135</v>
      </c>
      <c r="K39" s="17">
        <v>149.69999999999999</v>
      </c>
      <c r="L39" s="17">
        <v>122.4</v>
      </c>
      <c r="M39" s="17">
        <v>106</v>
      </c>
      <c r="N39" s="17">
        <v>78.599999999999994</v>
      </c>
      <c r="O39" s="49">
        <v>75.2</v>
      </c>
      <c r="P39" s="49">
        <v>566.4</v>
      </c>
      <c r="Q39" s="49">
        <v>590.4</v>
      </c>
      <c r="R39" s="49">
        <v>715.8</v>
      </c>
      <c r="S39" s="49">
        <v>737.5</v>
      </c>
      <c r="T39" s="49">
        <v>481.5</v>
      </c>
      <c r="U39" s="49">
        <v>547.5</v>
      </c>
      <c r="V39" s="38">
        <v>721.2</v>
      </c>
      <c r="W39" s="38">
        <v>746.1</v>
      </c>
      <c r="X39" s="38">
        <v>340</v>
      </c>
      <c r="Y39" s="38">
        <v>449.7</v>
      </c>
      <c r="Z39" s="38">
        <v>1183.9000000000001</v>
      </c>
      <c r="AA39" s="38">
        <v>1211.7</v>
      </c>
    </row>
    <row r="40" spans="1:27" s="15" customFormat="1" ht="13.5" customHeight="1" x14ac:dyDescent="0.35">
      <c r="A40" s="15" t="s">
        <v>87</v>
      </c>
      <c r="B40" s="26" t="s">
        <v>88</v>
      </c>
      <c r="C40" s="26" t="s">
        <v>88</v>
      </c>
      <c r="D40" s="17">
        <v>0</v>
      </c>
      <c r="E40" s="17">
        <v>0</v>
      </c>
      <c r="F40" s="17">
        <v>0</v>
      </c>
      <c r="G40" s="17">
        <v>0</v>
      </c>
      <c r="H40" s="17">
        <v>0</v>
      </c>
      <c r="I40" s="17">
        <v>0</v>
      </c>
      <c r="J40" s="17">
        <v>0</v>
      </c>
      <c r="K40" s="17">
        <v>0</v>
      </c>
      <c r="L40" s="17">
        <v>0</v>
      </c>
      <c r="M40" s="17">
        <v>0</v>
      </c>
      <c r="N40" s="17">
        <v>0</v>
      </c>
      <c r="O40" s="49">
        <v>0</v>
      </c>
      <c r="P40" s="49">
        <v>0</v>
      </c>
      <c r="Q40" s="49">
        <v>0</v>
      </c>
      <c r="R40" s="49">
        <v>0</v>
      </c>
      <c r="S40" s="49">
        <v>0</v>
      </c>
      <c r="T40" s="49">
        <v>0</v>
      </c>
      <c r="U40" s="49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</row>
    <row r="41" spans="1:27" s="15" customFormat="1" ht="13.5" customHeight="1" x14ac:dyDescent="0.35">
      <c r="A41" s="16" t="s">
        <v>117</v>
      </c>
      <c r="B41" s="26" t="s">
        <v>117</v>
      </c>
      <c r="C41" s="26" t="s">
        <v>118</v>
      </c>
      <c r="D41" s="17">
        <v>6.7</v>
      </c>
      <c r="E41" s="17">
        <v>4.8</v>
      </c>
      <c r="F41" s="17">
        <v>4.5999999999999996</v>
      </c>
      <c r="G41" s="17">
        <v>2</v>
      </c>
      <c r="H41" s="17">
        <v>2.1</v>
      </c>
      <c r="I41" s="17">
        <v>2</v>
      </c>
      <c r="J41" s="17">
        <v>1.7</v>
      </c>
      <c r="K41" s="17">
        <v>12.4</v>
      </c>
      <c r="L41" s="17">
        <v>17.600000000000001</v>
      </c>
      <c r="M41" s="17">
        <v>15.7</v>
      </c>
      <c r="N41" s="17">
        <v>0</v>
      </c>
      <c r="O41" s="49">
        <v>15.1</v>
      </c>
      <c r="P41" s="49">
        <v>14.5</v>
      </c>
      <c r="Q41" s="49">
        <v>13.2</v>
      </c>
      <c r="R41" s="49">
        <v>11.7</v>
      </c>
      <c r="S41" s="49">
        <v>11.3</v>
      </c>
      <c r="T41" s="49">
        <v>9.4</v>
      </c>
      <c r="U41" s="49">
        <v>8.4</v>
      </c>
      <c r="V41" s="38">
        <v>8.1</v>
      </c>
      <c r="W41" s="38">
        <v>7</v>
      </c>
      <c r="X41" s="15">
        <v>6.4</v>
      </c>
      <c r="Y41" s="15">
        <v>5.3</v>
      </c>
      <c r="Z41" s="15">
        <v>4.2</v>
      </c>
      <c r="AA41" s="15">
        <v>3.4</v>
      </c>
    </row>
    <row r="42" spans="1:27" s="15" customFormat="1" ht="13.5" customHeight="1" x14ac:dyDescent="0.35">
      <c r="A42" s="15" t="s">
        <v>91</v>
      </c>
      <c r="B42" s="26" t="s">
        <v>91</v>
      </c>
      <c r="C42" s="26" t="s">
        <v>92</v>
      </c>
      <c r="D42" s="17">
        <v>3</v>
      </c>
      <c r="E42" s="17">
        <v>0</v>
      </c>
      <c r="F42" s="17">
        <v>0</v>
      </c>
      <c r="G42" s="17">
        <v>29.7</v>
      </c>
      <c r="H42" s="17">
        <v>29</v>
      </c>
      <c r="I42" s="17">
        <v>0</v>
      </c>
      <c r="J42" s="17">
        <v>0</v>
      </c>
      <c r="K42" s="17">
        <v>0</v>
      </c>
      <c r="L42" s="17">
        <v>0</v>
      </c>
      <c r="M42" s="17">
        <v>0</v>
      </c>
      <c r="N42" s="17">
        <v>16.5</v>
      </c>
      <c r="O42" s="49">
        <v>0</v>
      </c>
      <c r="P42" s="49">
        <v>249.3</v>
      </c>
      <c r="Q42" s="49">
        <v>322.3</v>
      </c>
      <c r="R42" s="49">
        <v>304</v>
      </c>
      <c r="S42" s="49">
        <v>302.3</v>
      </c>
      <c r="T42" s="49">
        <v>244.8</v>
      </c>
      <c r="U42" s="49">
        <v>249.1</v>
      </c>
      <c r="V42" s="38">
        <v>224.1</v>
      </c>
      <c r="W42" s="38">
        <v>226.8</v>
      </c>
      <c r="X42" s="38">
        <v>209.6</v>
      </c>
      <c r="Y42" s="38">
        <v>267.2</v>
      </c>
      <c r="Z42" s="38">
        <v>258.39999999999998</v>
      </c>
      <c r="AA42" s="38">
        <v>256.3</v>
      </c>
    </row>
    <row r="43" spans="1:27" s="15" customFormat="1" ht="13.5" customHeight="1" x14ac:dyDescent="0.35">
      <c r="A43" s="16" t="s">
        <v>122</v>
      </c>
      <c r="B43" s="26" t="s">
        <v>283</v>
      </c>
      <c r="C43" s="26" t="s">
        <v>119</v>
      </c>
      <c r="D43" s="17">
        <v>2.8</v>
      </c>
      <c r="E43" s="17">
        <v>8.9</v>
      </c>
      <c r="F43" s="17">
        <v>0</v>
      </c>
      <c r="G43" s="17">
        <v>15.7</v>
      </c>
      <c r="H43" s="17">
        <v>18.899999999999999</v>
      </c>
      <c r="I43" s="17">
        <v>5</v>
      </c>
      <c r="J43" s="17">
        <v>7.4</v>
      </c>
      <c r="K43" s="17">
        <v>7.4</v>
      </c>
      <c r="L43" s="17">
        <v>6.6</v>
      </c>
      <c r="M43" s="17">
        <v>8.3000000000000007</v>
      </c>
      <c r="N43" s="17">
        <v>9.8000000000000007</v>
      </c>
      <c r="O43" s="49">
        <v>10</v>
      </c>
      <c r="P43" s="49">
        <v>32.299999999999997</v>
      </c>
      <c r="Q43" s="49">
        <v>316.60000000000002</v>
      </c>
      <c r="R43" s="49">
        <v>318.60000000000002</v>
      </c>
      <c r="S43" s="49">
        <v>319.89999999999998</v>
      </c>
      <c r="T43" s="49">
        <v>353.84</v>
      </c>
      <c r="U43" s="49">
        <v>360.8</v>
      </c>
      <c r="V43" s="38">
        <v>361.3</v>
      </c>
      <c r="W43" s="38">
        <v>330.2</v>
      </c>
      <c r="X43" s="38">
        <v>334.8</v>
      </c>
      <c r="Y43" s="38">
        <v>307.89999999999998</v>
      </c>
      <c r="Z43" s="38">
        <v>320.2</v>
      </c>
      <c r="AA43" s="38">
        <v>336.8</v>
      </c>
    </row>
    <row r="44" spans="1:27" s="15" customFormat="1" ht="13.5" customHeight="1" x14ac:dyDescent="0.35">
      <c r="A44" s="16"/>
      <c r="B44" s="26" t="s">
        <v>281</v>
      </c>
      <c r="C44" s="26" t="s">
        <v>114</v>
      </c>
      <c r="D44" s="17">
        <v>0</v>
      </c>
      <c r="E44" s="17">
        <v>30.5</v>
      </c>
      <c r="F44" s="17">
        <v>0</v>
      </c>
      <c r="G44" s="17">
        <v>0</v>
      </c>
      <c r="H44" s="17">
        <v>0</v>
      </c>
      <c r="I44" s="17">
        <v>0</v>
      </c>
      <c r="J44" s="17">
        <v>0</v>
      </c>
      <c r="K44" s="17">
        <v>20</v>
      </c>
      <c r="L44" s="17">
        <v>0</v>
      </c>
      <c r="M44" s="17">
        <v>0</v>
      </c>
      <c r="N44" s="17">
        <v>118.9</v>
      </c>
      <c r="O44" s="49">
        <v>118.9</v>
      </c>
      <c r="P44" s="49">
        <v>118.8</v>
      </c>
      <c r="Q44" s="49">
        <v>118.9</v>
      </c>
      <c r="R44" s="49">
        <v>96.14</v>
      </c>
      <c r="S44" s="49">
        <v>96.1</v>
      </c>
      <c r="T44" s="49">
        <v>96.14</v>
      </c>
      <c r="U44" s="49">
        <v>96.1</v>
      </c>
      <c r="V44" s="38">
        <v>74.599999999999994</v>
      </c>
      <c r="W44" s="38">
        <v>74.599999999999994</v>
      </c>
      <c r="X44" s="38">
        <v>74.599999999999994</v>
      </c>
      <c r="Y44" s="38">
        <v>74.599999999999994</v>
      </c>
      <c r="Z44" s="38">
        <v>55.4</v>
      </c>
      <c r="AA44" s="38">
        <v>75</v>
      </c>
    </row>
    <row r="45" spans="1:27" s="15" customFormat="1" ht="13.5" customHeight="1" x14ac:dyDescent="0.35">
      <c r="A45" s="16"/>
      <c r="B45" s="26" t="s">
        <v>284</v>
      </c>
      <c r="C45" s="26" t="s">
        <v>116</v>
      </c>
      <c r="D45" s="17">
        <v>125.3</v>
      </c>
      <c r="E45" s="17">
        <v>140.5</v>
      </c>
      <c r="F45" s="17">
        <v>0</v>
      </c>
      <c r="G45" s="17">
        <v>121.1</v>
      </c>
      <c r="H45" s="17">
        <v>109.7</v>
      </c>
      <c r="I45" s="17">
        <v>0</v>
      </c>
      <c r="J45" s="17">
        <v>0</v>
      </c>
      <c r="K45" s="17">
        <v>0</v>
      </c>
      <c r="L45" s="17">
        <v>0</v>
      </c>
      <c r="M45" s="17">
        <v>0</v>
      </c>
      <c r="N45" s="17">
        <v>0</v>
      </c>
      <c r="O45" s="49">
        <v>0</v>
      </c>
      <c r="P45" s="49">
        <v>0</v>
      </c>
      <c r="Q45" s="49">
        <v>0</v>
      </c>
      <c r="R45" s="49">
        <v>0</v>
      </c>
      <c r="S45" s="49">
        <v>0</v>
      </c>
      <c r="T45" s="49">
        <v>0</v>
      </c>
      <c r="U45" s="49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</row>
    <row r="46" spans="1:27" s="15" customFormat="1" ht="13.5" customHeight="1" x14ac:dyDescent="0.35">
      <c r="A46" s="16"/>
      <c r="B46" s="26" t="s">
        <v>78</v>
      </c>
      <c r="C46" s="26" t="s">
        <v>79</v>
      </c>
      <c r="D46" s="17">
        <v>2.4</v>
      </c>
      <c r="E46" s="17">
        <v>0</v>
      </c>
      <c r="F46" s="17">
        <v>4.5999999999999996</v>
      </c>
      <c r="G46" s="17">
        <v>0</v>
      </c>
      <c r="H46" s="17">
        <v>0</v>
      </c>
      <c r="I46" s="17">
        <v>0</v>
      </c>
      <c r="J46" s="17">
        <v>0</v>
      </c>
      <c r="K46" s="17">
        <v>0</v>
      </c>
      <c r="L46" s="17">
        <v>0</v>
      </c>
      <c r="M46" s="17">
        <v>0</v>
      </c>
      <c r="N46" s="17">
        <v>0</v>
      </c>
      <c r="O46" s="49">
        <v>0</v>
      </c>
      <c r="P46" s="49">
        <v>0</v>
      </c>
      <c r="Q46" s="49">
        <v>0</v>
      </c>
      <c r="R46" s="49">
        <v>0</v>
      </c>
      <c r="S46" s="49">
        <v>0</v>
      </c>
      <c r="T46" s="49">
        <v>0</v>
      </c>
      <c r="U46" s="49">
        <v>0</v>
      </c>
      <c r="V46" s="38">
        <v>0</v>
      </c>
      <c r="W46" s="38">
        <v>0</v>
      </c>
      <c r="X46" s="38">
        <v>0</v>
      </c>
      <c r="Y46" s="38">
        <v>0</v>
      </c>
      <c r="Z46" s="38">
        <v>0</v>
      </c>
      <c r="AA46" s="38">
        <v>0</v>
      </c>
    </row>
    <row r="47" spans="1:27" s="15" customFormat="1" ht="13.5" customHeight="1" x14ac:dyDescent="0.35">
      <c r="A47" s="16" t="s">
        <v>120</v>
      </c>
      <c r="B47" s="26" t="s">
        <v>120</v>
      </c>
      <c r="C47" s="26" t="s">
        <v>121</v>
      </c>
      <c r="D47" s="17">
        <v>0</v>
      </c>
      <c r="E47" s="17">
        <v>4.5</v>
      </c>
      <c r="F47" s="17">
        <v>11.7</v>
      </c>
      <c r="G47" s="17">
        <v>0</v>
      </c>
      <c r="H47" s="17">
        <v>0</v>
      </c>
      <c r="I47" s="17">
        <v>22.1</v>
      </c>
      <c r="J47" s="17">
        <v>7.4</v>
      </c>
      <c r="K47" s="17">
        <v>12</v>
      </c>
      <c r="L47" s="17">
        <v>0.7</v>
      </c>
      <c r="M47" s="17">
        <v>0</v>
      </c>
      <c r="N47" s="17">
        <v>7.3</v>
      </c>
      <c r="O47" s="49">
        <v>31.5</v>
      </c>
      <c r="P47" s="49">
        <v>32.6</v>
      </c>
      <c r="Q47" s="49">
        <v>33.299999999999997</v>
      </c>
      <c r="R47" s="49">
        <v>28.939999999999998</v>
      </c>
      <c r="S47" s="49">
        <v>29.6</v>
      </c>
      <c r="T47" s="49">
        <v>33</v>
      </c>
      <c r="U47" s="49">
        <v>33.4</v>
      </c>
      <c r="V47" s="38">
        <v>38.6</v>
      </c>
      <c r="W47" s="38">
        <v>33.1</v>
      </c>
      <c r="X47" s="15">
        <v>26.7</v>
      </c>
      <c r="Y47" s="15">
        <v>27.7</v>
      </c>
      <c r="Z47" s="15">
        <v>18.8</v>
      </c>
      <c r="AA47" s="15">
        <v>18.7</v>
      </c>
    </row>
    <row r="48" spans="1:27" s="15" customFormat="1" ht="13.5" customHeight="1" x14ac:dyDescent="0.35">
      <c r="A48" s="131" t="s">
        <v>123</v>
      </c>
      <c r="B48" s="131" t="s">
        <v>285</v>
      </c>
      <c r="C48" s="131" t="s">
        <v>124</v>
      </c>
      <c r="D48" s="132">
        <v>330.1</v>
      </c>
      <c r="E48" s="132">
        <v>378.9</v>
      </c>
      <c r="F48" s="132">
        <v>398.4</v>
      </c>
      <c r="G48" s="132">
        <v>404.09999999999997</v>
      </c>
      <c r="H48" s="132">
        <v>448.3</v>
      </c>
      <c r="I48" s="132">
        <v>344.59999999999997</v>
      </c>
      <c r="J48" s="132">
        <v>422</v>
      </c>
      <c r="K48" s="132">
        <v>295.39999999999998</v>
      </c>
      <c r="L48" s="132">
        <v>1521.4</v>
      </c>
      <c r="M48" s="132">
        <v>1559.1000000000001</v>
      </c>
      <c r="N48" s="132">
        <v>1700.0000000000002</v>
      </c>
      <c r="O48" s="132">
        <v>1734.7</v>
      </c>
      <c r="P48" s="132">
        <v>7173.4</v>
      </c>
      <c r="Q48" s="132">
        <v>7146.1</v>
      </c>
      <c r="R48" s="132">
        <v>7173.2000000000007</v>
      </c>
      <c r="S48" s="132">
        <v>7304.4000000000005</v>
      </c>
      <c r="T48" s="132">
        <v>7413.5999999999995</v>
      </c>
      <c r="U48" s="132">
        <v>7404.9</v>
      </c>
      <c r="V48" s="132">
        <v>7466.2</v>
      </c>
      <c r="W48" s="132">
        <v>7540.9</v>
      </c>
      <c r="X48" s="132">
        <v>7637.7999999999993</v>
      </c>
      <c r="Y48" s="132">
        <v>5789.5</v>
      </c>
      <c r="Z48" s="132">
        <v>5809.5999999999995</v>
      </c>
      <c r="AA48" s="132">
        <v>5867.6</v>
      </c>
    </row>
    <row r="49" spans="1:27" s="15" customFormat="1" ht="13.5" customHeight="1" x14ac:dyDescent="0.35">
      <c r="A49" s="16" t="s">
        <v>125</v>
      </c>
      <c r="B49" s="26" t="s">
        <v>286</v>
      </c>
      <c r="C49" s="26" t="s">
        <v>126</v>
      </c>
      <c r="D49" s="17">
        <v>3.2</v>
      </c>
      <c r="E49" s="17">
        <v>28</v>
      </c>
      <c r="F49" s="17">
        <v>28</v>
      </c>
      <c r="G49" s="17">
        <v>101.6</v>
      </c>
      <c r="H49" s="17">
        <v>101.6</v>
      </c>
      <c r="I49" s="17">
        <v>100.9</v>
      </c>
      <c r="J49" s="17">
        <v>113.7</v>
      </c>
      <c r="K49" s="17">
        <v>143.80000000000001</v>
      </c>
      <c r="L49" s="17">
        <v>1423.9</v>
      </c>
      <c r="M49" s="17">
        <v>1423.9</v>
      </c>
      <c r="N49" s="17">
        <v>1547.9</v>
      </c>
      <c r="O49" s="49">
        <v>1547.9</v>
      </c>
      <c r="P49" s="49">
        <v>4050.3</v>
      </c>
      <c r="Q49" s="49">
        <v>4047.1</v>
      </c>
      <c r="R49" s="49">
        <v>4047.1</v>
      </c>
      <c r="S49" s="49">
        <v>4047.1</v>
      </c>
      <c r="T49" s="49">
        <v>4047.1</v>
      </c>
      <c r="U49" s="49">
        <v>4047.1</v>
      </c>
      <c r="V49" s="38">
        <v>4047.1</v>
      </c>
      <c r="W49" s="38">
        <v>4047.1</v>
      </c>
      <c r="X49" s="38">
        <v>4047.1</v>
      </c>
      <c r="Y49" s="38">
        <v>4047.1</v>
      </c>
      <c r="Z49" s="38">
        <v>4047.1</v>
      </c>
      <c r="AA49" s="38">
        <v>4047.1</v>
      </c>
    </row>
    <row r="50" spans="1:27" s="15" customFormat="1" ht="13.5" customHeight="1" x14ac:dyDescent="0.35">
      <c r="A50" s="16" t="s">
        <v>127</v>
      </c>
      <c r="B50" s="26" t="s">
        <v>287</v>
      </c>
      <c r="C50" s="26" t="s">
        <v>128</v>
      </c>
      <c r="D50" s="17">
        <v>6</v>
      </c>
      <c r="E50" s="17">
        <v>1.4</v>
      </c>
      <c r="F50" s="17">
        <v>-3.6</v>
      </c>
      <c r="G50" s="17">
        <v>4.5999999999999996</v>
      </c>
      <c r="H50" s="17">
        <v>7.4</v>
      </c>
      <c r="I50" s="17">
        <v>-20.9</v>
      </c>
      <c r="J50" s="17">
        <v>-14</v>
      </c>
      <c r="K50" s="17">
        <v>-11.1</v>
      </c>
      <c r="L50" s="17">
        <v>-9</v>
      </c>
      <c r="M50" s="17">
        <v>-11.1</v>
      </c>
      <c r="N50" s="17">
        <v>-9.1</v>
      </c>
      <c r="O50" s="49">
        <v>-18.7</v>
      </c>
      <c r="P50" s="49">
        <v>-11.5</v>
      </c>
      <c r="Q50" s="49">
        <v>-9.3000000000000007</v>
      </c>
      <c r="R50" s="49">
        <v>-25.3</v>
      </c>
      <c r="S50" s="49">
        <v>-14.1</v>
      </c>
      <c r="T50" s="49">
        <v>-8.9</v>
      </c>
      <c r="U50" s="49">
        <v>-12.4</v>
      </c>
      <c r="V50" s="38">
        <v>-3.7</v>
      </c>
      <c r="W50" s="38">
        <v>-15.7</v>
      </c>
      <c r="X50" s="38">
        <v>-22.1</v>
      </c>
      <c r="Y50" s="38">
        <v>-24.4</v>
      </c>
      <c r="Z50" s="38">
        <v>-17.3</v>
      </c>
      <c r="AA50" s="38">
        <v>12.3</v>
      </c>
    </row>
    <row r="51" spans="1:27" s="15" customFormat="1" ht="13.5" customHeight="1" x14ac:dyDescent="0.35">
      <c r="A51" s="16" t="s">
        <v>129</v>
      </c>
      <c r="B51" s="26" t="s">
        <v>288</v>
      </c>
      <c r="C51" s="26" t="s">
        <v>130</v>
      </c>
      <c r="D51" s="17">
        <v>0</v>
      </c>
      <c r="E51" s="17">
        <v>-4</v>
      </c>
      <c r="F51" s="17">
        <v>-4</v>
      </c>
      <c r="G51" s="17">
        <v>-4.4000000000000004</v>
      </c>
      <c r="H51" s="17">
        <v>-5.8</v>
      </c>
      <c r="I51" s="17">
        <v>-21.1</v>
      </c>
      <c r="J51" s="17">
        <v>-9.4</v>
      </c>
      <c r="K51" s="17">
        <v>-9.4</v>
      </c>
      <c r="L51" s="17">
        <v>-9.4</v>
      </c>
      <c r="M51" s="17">
        <v>-9.4</v>
      </c>
      <c r="N51" s="17">
        <v>-9.4</v>
      </c>
      <c r="O51" s="49">
        <v>-31.3</v>
      </c>
      <c r="P51" s="49">
        <v>0</v>
      </c>
      <c r="Q51" s="49">
        <v>0</v>
      </c>
      <c r="R51" s="49">
        <v>0</v>
      </c>
      <c r="S51" s="49">
        <v>0</v>
      </c>
      <c r="T51" s="49">
        <v>0</v>
      </c>
      <c r="U51" s="49">
        <v>0</v>
      </c>
      <c r="V51" s="38">
        <v>0</v>
      </c>
      <c r="W51" s="38">
        <v>0</v>
      </c>
      <c r="X51" s="38">
        <v>0</v>
      </c>
      <c r="Y51" s="38">
        <v>0</v>
      </c>
      <c r="Z51" s="38">
        <v>0</v>
      </c>
      <c r="AA51" s="38">
        <v>0</v>
      </c>
    </row>
    <row r="52" spans="1:27" s="15" customFormat="1" ht="13.5" customHeight="1" x14ac:dyDescent="0.35">
      <c r="A52" s="16" t="s">
        <v>131</v>
      </c>
      <c r="B52" s="26" t="s">
        <v>131</v>
      </c>
      <c r="C52" s="26" t="s">
        <v>132</v>
      </c>
      <c r="D52" s="17">
        <v>155.4</v>
      </c>
      <c r="E52" s="17">
        <v>141.19999999999999</v>
      </c>
      <c r="F52" s="17">
        <v>141.19999999999999</v>
      </c>
      <c r="G52" s="17">
        <v>155.5</v>
      </c>
      <c r="H52" s="17">
        <v>155.5</v>
      </c>
      <c r="I52" s="17">
        <v>68.2</v>
      </c>
      <c r="J52" s="17">
        <v>181.4</v>
      </c>
      <c r="K52" s="17">
        <v>242.6</v>
      </c>
      <c r="L52" s="17">
        <v>219.8</v>
      </c>
      <c r="M52" s="17">
        <v>155.69999999999999</v>
      </c>
      <c r="N52" s="17">
        <v>155.69999999999999</v>
      </c>
      <c r="O52" s="49">
        <v>155.80000000000001</v>
      </c>
      <c r="P52" s="49">
        <v>2879.7</v>
      </c>
      <c r="Q52" s="49">
        <v>2879.7</v>
      </c>
      <c r="R52" s="49">
        <v>2880.3</v>
      </c>
      <c r="S52" s="49">
        <v>2882.2</v>
      </c>
      <c r="T52" s="49">
        <v>2884.1</v>
      </c>
      <c r="U52" s="49">
        <v>2886</v>
      </c>
      <c r="V52" s="38">
        <v>2889.7</v>
      </c>
      <c r="W52" s="38">
        <v>2891</v>
      </c>
      <c r="X52" s="38">
        <v>2895.4</v>
      </c>
      <c r="Y52" s="38">
        <v>1766.8</v>
      </c>
      <c r="Z52" s="38">
        <v>1770.6</v>
      </c>
      <c r="AA52" s="38">
        <v>1774.4</v>
      </c>
    </row>
    <row r="53" spans="1:27" s="15" customFormat="1" ht="13.5" customHeight="1" x14ac:dyDescent="0.35">
      <c r="B53" s="26" t="s">
        <v>289</v>
      </c>
      <c r="C53" s="26" t="s">
        <v>290</v>
      </c>
      <c r="D53" s="17">
        <v>0</v>
      </c>
      <c r="E53" s="17">
        <v>0</v>
      </c>
      <c r="F53" s="17">
        <v>25.4</v>
      </c>
      <c r="G53" s="17">
        <v>31</v>
      </c>
      <c r="H53" s="17">
        <v>68.900000000000006</v>
      </c>
      <c r="I53" s="17">
        <v>0</v>
      </c>
      <c r="J53" s="17">
        <v>-43.5</v>
      </c>
      <c r="K53" s="17">
        <v>-76.2</v>
      </c>
      <c r="L53" s="17">
        <v>-109.6</v>
      </c>
      <c r="M53" s="17">
        <v>0</v>
      </c>
      <c r="N53" s="17">
        <v>14.9</v>
      </c>
      <c r="O53" s="49">
        <v>0</v>
      </c>
      <c r="P53" s="49">
        <v>0</v>
      </c>
      <c r="Q53" s="49">
        <v>228.6</v>
      </c>
      <c r="R53" s="49">
        <v>228.6</v>
      </c>
      <c r="S53" s="49">
        <v>160.6</v>
      </c>
      <c r="T53" s="49">
        <v>262.7</v>
      </c>
      <c r="U53" s="49">
        <v>0</v>
      </c>
      <c r="V53" s="38">
        <v>48.9</v>
      </c>
      <c r="W53" s="38">
        <v>134.30000000000001</v>
      </c>
      <c r="X53" s="38">
        <v>233.2</v>
      </c>
      <c r="Y53" s="38">
        <v>0</v>
      </c>
      <c r="Z53" s="38">
        <v>9.1999999999999993</v>
      </c>
      <c r="AA53" s="38">
        <v>33.799999999999997</v>
      </c>
    </row>
    <row r="54" spans="1:27" s="15" customFormat="1" ht="13.5" customHeight="1" x14ac:dyDescent="0.35">
      <c r="A54" s="16" t="s">
        <v>133</v>
      </c>
      <c r="B54" s="26" t="s">
        <v>291</v>
      </c>
      <c r="C54" s="26" t="s">
        <v>134</v>
      </c>
      <c r="D54" s="17">
        <v>147.4</v>
      </c>
      <c r="E54" s="17">
        <v>190.6</v>
      </c>
      <c r="F54" s="17">
        <v>190.7</v>
      </c>
      <c r="G54" s="17">
        <v>64.099999999999994</v>
      </c>
      <c r="H54" s="17">
        <v>64.099999999999994</v>
      </c>
      <c r="I54" s="17">
        <v>195.3</v>
      </c>
      <c r="J54" s="17">
        <v>193.8</v>
      </c>
      <c r="K54" s="17">
        <v>5.7</v>
      </c>
      <c r="L54" s="17">
        <v>5.7</v>
      </c>
      <c r="M54" s="17">
        <v>0</v>
      </c>
      <c r="N54" s="17">
        <v>0</v>
      </c>
      <c r="O54" s="49">
        <v>81</v>
      </c>
      <c r="P54" s="49">
        <v>254.9</v>
      </c>
      <c r="Q54" s="49">
        <v>0</v>
      </c>
      <c r="R54" s="49">
        <v>42.5</v>
      </c>
      <c r="S54" s="49">
        <v>228.6</v>
      </c>
      <c r="T54" s="49">
        <v>228.6</v>
      </c>
      <c r="U54" s="49">
        <v>484.2</v>
      </c>
      <c r="V54" s="38">
        <v>484.2</v>
      </c>
      <c r="W54" s="38">
        <v>484.2</v>
      </c>
      <c r="X54" s="38">
        <v>484.2</v>
      </c>
      <c r="Y54" s="38">
        <v>0</v>
      </c>
      <c r="Z54" s="38">
        <v>0</v>
      </c>
      <c r="AA54" s="38">
        <v>0</v>
      </c>
    </row>
    <row r="55" spans="1:27" s="15" customFormat="1" ht="13.5" customHeight="1" x14ac:dyDescent="0.35">
      <c r="A55" s="16" t="s">
        <v>135</v>
      </c>
      <c r="B55" s="26" t="s">
        <v>292</v>
      </c>
      <c r="C55" s="26" t="s">
        <v>136</v>
      </c>
      <c r="D55" s="17">
        <v>18.100000000000001</v>
      </c>
      <c r="E55" s="17">
        <v>21.7</v>
      </c>
      <c r="F55" s="17">
        <v>20.7</v>
      </c>
      <c r="G55" s="17">
        <v>20.5</v>
      </c>
      <c r="H55" s="17">
        <v>25.4</v>
      </c>
      <c r="I55" s="17">
        <v>22.2</v>
      </c>
      <c r="J55" s="17">
        <v>0</v>
      </c>
      <c r="K55" s="17">
        <v>0</v>
      </c>
      <c r="L55" s="17">
        <v>0</v>
      </c>
      <c r="M55" s="17">
        <v>0</v>
      </c>
      <c r="N55" s="17">
        <v>0</v>
      </c>
      <c r="O55" s="49">
        <v>0</v>
      </c>
      <c r="P55" s="49">
        <v>0</v>
      </c>
      <c r="Q55" s="49">
        <v>0</v>
      </c>
      <c r="R55" s="49">
        <v>0</v>
      </c>
      <c r="S55" s="49">
        <v>0</v>
      </c>
      <c r="T55" s="49">
        <v>0</v>
      </c>
      <c r="U55" s="49">
        <v>0</v>
      </c>
      <c r="V55" s="38">
        <v>0</v>
      </c>
      <c r="W55" s="38">
        <v>0</v>
      </c>
      <c r="X55" s="38">
        <v>0</v>
      </c>
      <c r="Y55" s="38">
        <v>0</v>
      </c>
      <c r="Z55" s="38">
        <v>0</v>
      </c>
      <c r="AA55" s="38">
        <v>0</v>
      </c>
    </row>
    <row r="56" spans="1:27" s="15" customFormat="1" ht="13.5" customHeight="1" x14ac:dyDescent="0.35">
      <c r="A56" s="16"/>
      <c r="B56" s="26" t="s">
        <v>293</v>
      </c>
      <c r="C56" s="26" t="s">
        <v>137</v>
      </c>
      <c r="D56" s="17">
        <v>0</v>
      </c>
      <c r="E56" s="17">
        <v>0</v>
      </c>
      <c r="F56" s="17">
        <v>0</v>
      </c>
      <c r="G56" s="17">
        <v>31.2</v>
      </c>
      <c r="H56" s="17">
        <v>31.2</v>
      </c>
      <c r="I56" s="17">
        <v>0</v>
      </c>
      <c r="J56" s="17">
        <v>0</v>
      </c>
      <c r="K56" s="17">
        <v>0</v>
      </c>
      <c r="L56" s="17">
        <v>0</v>
      </c>
      <c r="M56" s="17">
        <v>0</v>
      </c>
      <c r="N56" s="17">
        <v>0</v>
      </c>
      <c r="O56" s="49">
        <v>0</v>
      </c>
      <c r="P56" s="49">
        <v>0</v>
      </c>
      <c r="Q56" s="49">
        <v>0</v>
      </c>
      <c r="R56" s="49">
        <v>0</v>
      </c>
      <c r="S56" s="49">
        <v>0</v>
      </c>
      <c r="T56" s="49">
        <v>0</v>
      </c>
      <c r="U56" s="49">
        <v>0</v>
      </c>
      <c r="V56" s="38">
        <v>0</v>
      </c>
      <c r="W56" s="38">
        <v>0</v>
      </c>
      <c r="X56" s="38">
        <v>0</v>
      </c>
      <c r="Y56" s="38">
        <v>0</v>
      </c>
      <c r="Z56" s="38">
        <v>0</v>
      </c>
      <c r="AA56" s="38">
        <v>0</v>
      </c>
    </row>
    <row r="57" spans="1:27" s="15" customFormat="1" ht="13.5" customHeight="1" x14ac:dyDescent="0.35"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37"/>
      <c r="P57" s="37"/>
      <c r="Q57" s="37"/>
      <c r="R57" s="37"/>
      <c r="S57" s="37"/>
      <c r="T57" s="37"/>
    </row>
    <row r="58" spans="1:27" s="15" customFormat="1" ht="13.5" customHeight="1" x14ac:dyDescent="0.35"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37"/>
      <c r="P58" s="37"/>
      <c r="Q58" s="37"/>
      <c r="R58" s="37"/>
      <c r="S58" s="37"/>
      <c r="T58" s="37"/>
    </row>
    <row r="59" spans="1:27" s="15" customFormat="1" ht="13.5" customHeight="1" x14ac:dyDescent="0.35"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37"/>
      <c r="P59" s="37"/>
      <c r="Q59" s="37"/>
      <c r="R59" s="37"/>
      <c r="S59" s="37"/>
      <c r="T59" s="37"/>
    </row>
    <row r="60" spans="1:27" s="15" customFormat="1" ht="13.5" customHeight="1" x14ac:dyDescent="0.35"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37"/>
      <c r="P60" s="37"/>
      <c r="Q60" s="37"/>
      <c r="R60" s="37"/>
      <c r="S60" s="37"/>
      <c r="T60" s="37"/>
    </row>
    <row r="61" spans="1:27" s="15" customFormat="1" ht="13.5" customHeight="1" x14ac:dyDescent="0.35"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37"/>
      <c r="P61" s="37"/>
      <c r="Q61" s="37"/>
      <c r="R61" s="37"/>
      <c r="S61" s="37"/>
      <c r="T61" s="37"/>
    </row>
    <row r="62" spans="1:27" s="15" customFormat="1" ht="13.5" customHeight="1" x14ac:dyDescent="0.35"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37"/>
      <c r="P62" s="37"/>
      <c r="Q62" s="37"/>
      <c r="R62" s="37"/>
      <c r="S62" s="37"/>
      <c r="T62" s="37"/>
    </row>
    <row r="63" spans="1:27" s="15" customFormat="1" ht="13.5" customHeight="1" x14ac:dyDescent="0.35"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37"/>
      <c r="P63" s="37"/>
      <c r="Q63" s="37"/>
      <c r="R63" s="37"/>
      <c r="S63" s="37"/>
      <c r="T63" s="37"/>
    </row>
    <row r="64" spans="1:27" s="15" customFormat="1" ht="13.5" customHeight="1" x14ac:dyDescent="0.35"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37"/>
      <c r="P64" s="37"/>
      <c r="Q64" s="37"/>
      <c r="R64" s="37"/>
      <c r="S64" s="37"/>
      <c r="T64" s="37"/>
    </row>
    <row r="65" spans="4:27" s="15" customFormat="1" ht="13.5" customHeight="1" x14ac:dyDescent="0.35"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37"/>
      <c r="P65" s="37"/>
      <c r="Q65" s="37"/>
      <c r="R65" s="37"/>
      <c r="S65" s="37"/>
      <c r="T65" s="37"/>
    </row>
    <row r="66" spans="4:27" s="15" customFormat="1" ht="13.5" customHeight="1" x14ac:dyDescent="0.35"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37"/>
      <c r="P66" s="37"/>
      <c r="Q66" s="37"/>
      <c r="R66" s="37"/>
      <c r="S66" s="37"/>
      <c r="T66" s="37"/>
    </row>
    <row r="67" spans="4:27" s="15" customFormat="1" ht="13.5" customHeight="1" x14ac:dyDescent="0.35"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37"/>
      <c r="P67" s="37"/>
      <c r="Q67" s="37"/>
      <c r="R67" s="37"/>
      <c r="S67" s="37"/>
      <c r="T67" s="37"/>
    </row>
    <row r="68" spans="4:27" s="15" customFormat="1" ht="13.5" customHeight="1" x14ac:dyDescent="0.35"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37"/>
      <c r="P68" s="37"/>
      <c r="Q68" s="37"/>
      <c r="R68" s="37"/>
      <c r="S68" s="37"/>
      <c r="T68" s="37"/>
    </row>
    <row r="69" spans="4:27" s="15" customFormat="1" ht="13.5" customHeight="1" x14ac:dyDescent="0.35"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37"/>
      <c r="P69" s="37"/>
      <c r="Q69" s="37"/>
      <c r="R69" s="37"/>
      <c r="S69" s="37"/>
      <c r="T69" s="37"/>
    </row>
    <row r="70" spans="4:27" s="15" customFormat="1" ht="13.5" customHeight="1" x14ac:dyDescent="0.35"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37"/>
      <c r="P70" s="37"/>
      <c r="Q70" s="37"/>
      <c r="R70" s="37"/>
      <c r="S70" s="37"/>
      <c r="T70" s="37"/>
    </row>
    <row r="71" spans="4:27" s="15" customFormat="1" ht="13.5" customHeight="1" x14ac:dyDescent="0.35"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37"/>
      <c r="P71" s="37"/>
      <c r="Q71" s="37"/>
      <c r="R71" s="37"/>
      <c r="S71" s="37"/>
      <c r="T71" s="37"/>
    </row>
    <row r="72" spans="4:27" s="15" customFormat="1" ht="13.5" customHeight="1" x14ac:dyDescent="0.35"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37"/>
      <c r="P72" s="37"/>
      <c r="Q72" s="37"/>
      <c r="R72" s="37"/>
      <c r="S72" s="37"/>
      <c r="T72" s="37"/>
    </row>
    <row r="73" spans="4:27" s="15" customFormat="1" ht="13.5" customHeight="1" x14ac:dyDescent="0.35"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37"/>
      <c r="P73" s="37"/>
      <c r="Q73" s="37"/>
      <c r="R73" s="37"/>
      <c r="S73" s="37"/>
      <c r="T73" s="37"/>
    </row>
    <row r="74" spans="4:27" s="15" customFormat="1" ht="13.5" customHeight="1" x14ac:dyDescent="0.35"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37"/>
      <c r="P74" s="37"/>
      <c r="Q74" s="37"/>
      <c r="R74" s="37"/>
      <c r="S74" s="37"/>
      <c r="T74" s="37"/>
    </row>
    <row r="75" spans="4:27" s="15" customFormat="1" ht="13.5" customHeight="1" x14ac:dyDescent="0.35"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37"/>
      <c r="P75" s="37"/>
      <c r="Q75" s="37"/>
      <c r="R75" s="37"/>
      <c r="S75" s="37"/>
      <c r="T75" s="37"/>
    </row>
    <row r="76" spans="4:27" s="15" customFormat="1" ht="13.5" customHeight="1" x14ac:dyDescent="0.35"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37"/>
      <c r="P76" s="37"/>
      <c r="Q76" s="37"/>
      <c r="R76" s="37"/>
      <c r="S76" s="37"/>
      <c r="T76" s="37"/>
    </row>
    <row r="77" spans="4:27" s="15" customFormat="1" ht="13.5" customHeight="1" x14ac:dyDescent="0.3"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37"/>
      <c r="P77" s="37"/>
      <c r="Q77" s="37"/>
      <c r="R77" s="37"/>
      <c r="S77" s="37"/>
      <c r="T77" s="37"/>
      <c r="U77" s="14"/>
      <c r="V77" s="14"/>
      <c r="W77" s="14"/>
      <c r="X77" s="14"/>
      <c r="Y77" s="14"/>
      <c r="Z77" s="14"/>
      <c r="AA77" s="14"/>
    </row>
    <row r="78" spans="4:27" ht="13.5" customHeight="1" x14ac:dyDescent="0.3"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33"/>
      <c r="P78" s="133"/>
      <c r="Q78" s="133"/>
      <c r="R78" s="133"/>
      <c r="S78" s="133"/>
      <c r="T78" s="133"/>
    </row>
    <row r="79" spans="4:27" ht="13.5" customHeight="1" x14ac:dyDescent="0.3"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33"/>
      <c r="P79" s="133"/>
      <c r="Q79" s="133"/>
      <c r="R79" s="133"/>
      <c r="S79" s="133"/>
      <c r="T79" s="133"/>
    </row>
    <row r="80" spans="4:27" ht="13.5" customHeight="1" x14ac:dyDescent="0.3"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</row>
    <row r="81" spans="4:14" ht="13.5" customHeight="1" x14ac:dyDescent="0.3"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</row>
    <row r="82" spans="4:14" ht="13.5" customHeight="1" x14ac:dyDescent="0.3"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</row>
    <row r="83" spans="4:14" ht="13.5" customHeight="1" x14ac:dyDescent="0.3"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</row>
    <row r="84" spans="4:14" ht="13.5" customHeight="1" x14ac:dyDescent="0.3"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</row>
    <row r="85" spans="4:14" ht="13.5" customHeight="1" x14ac:dyDescent="0.3"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</row>
    <row r="86" spans="4:14" ht="13.5" customHeight="1" x14ac:dyDescent="0.3"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</row>
    <row r="87" spans="4:14" ht="13.5" customHeight="1" x14ac:dyDescent="0.3"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</row>
    <row r="88" spans="4:14" ht="13.5" customHeight="1" x14ac:dyDescent="0.3"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</row>
    <row r="89" spans="4:14" ht="13.5" customHeight="1" x14ac:dyDescent="0.3"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</row>
    <row r="90" spans="4:14" ht="13.5" customHeight="1" x14ac:dyDescent="0.3"/>
    <row r="91" spans="4:14" ht="13.5" customHeight="1" x14ac:dyDescent="0.3"/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C77D0-A131-4C17-98AF-98EC5D0B5FFD}">
  <sheetPr>
    <tabColor theme="1" tint="0.34998626667073579"/>
  </sheetPr>
  <dimension ref="A1:U26"/>
  <sheetViews>
    <sheetView showGridLines="0" zoomScale="90" zoomScaleNormal="90" workbookViewId="0">
      <pane xSplit="2" topLeftCell="D1" activePane="topRight" state="frozen"/>
      <selection activeCell="Q4" sqref="Q4"/>
      <selection pane="topRight" activeCell="P2" sqref="P2"/>
    </sheetView>
  </sheetViews>
  <sheetFormatPr defaultColWidth="8.7265625" defaultRowHeight="12" x14ac:dyDescent="0.3"/>
  <cols>
    <col min="1" max="2" width="16.54296875" style="14" customWidth="1"/>
    <col min="3" max="15" width="10.7265625" style="14" customWidth="1"/>
    <col min="16" max="16" width="10.54296875" style="14" customWidth="1"/>
    <col min="17" max="17" width="8.453125" style="14" customWidth="1"/>
    <col min="18" max="20" width="10.7265625" style="14" customWidth="1"/>
    <col min="21" max="21" width="10.7265625" style="148" customWidth="1"/>
    <col min="22" max="67" width="10.7265625" style="14" customWidth="1"/>
    <col min="68" max="16384" width="8.7265625" style="14"/>
  </cols>
  <sheetData>
    <row r="1" spans="1:21" ht="39.65" customHeight="1" x14ac:dyDescent="0.3"/>
    <row r="2" spans="1:21" ht="27" customHeight="1" x14ac:dyDescent="0.3">
      <c r="A2" s="95" t="s">
        <v>311</v>
      </c>
      <c r="B2" s="95" t="s">
        <v>312</v>
      </c>
      <c r="C2" s="13" t="s">
        <v>150</v>
      </c>
      <c r="D2" s="13" t="s">
        <v>151</v>
      </c>
      <c r="E2" s="13" t="s">
        <v>152</v>
      </c>
      <c r="F2" s="13" t="s">
        <v>153</v>
      </c>
      <c r="G2" s="13" t="s">
        <v>154</v>
      </c>
      <c r="H2" s="13" t="s">
        <v>155</v>
      </c>
      <c r="I2" s="13" t="s">
        <v>156</v>
      </c>
      <c r="J2" s="13" t="s">
        <v>175</v>
      </c>
      <c r="K2" s="13" t="s">
        <v>298</v>
      </c>
      <c r="L2" s="13" t="s">
        <v>303</v>
      </c>
      <c r="M2" s="13" t="s">
        <v>304</v>
      </c>
      <c r="N2" s="13" t="s">
        <v>305</v>
      </c>
      <c r="O2" s="13" t="s">
        <v>308</v>
      </c>
      <c r="P2" s="13" t="s">
        <v>310</v>
      </c>
      <c r="Q2" s="171"/>
      <c r="R2" s="13">
        <v>2021</v>
      </c>
      <c r="S2" s="13">
        <v>2022</v>
      </c>
      <c r="T2" s="177">
        <v>2023</v>
      </c>
      <c r="U2" s="181"/>
    </row>
    <row r="3" spans="1:21" ht="15" customHeight="1" x14ac:dyDescent="0.3">
      <c r="A3" s="81" t="s">
        <v>35</v>
      </c>
      <c r="B3" s="81" t="s">
        <v>35</v>
      </c>
      <c r="C3" s="85">
        <v>22</v>
      </c>
      <c r="D3" s="85">
        <v>25.5</v>
      </c>
      <c r="E3" s="85">
        <v>44.559999999999995</v>
      </c>
      <c r="F3" s="85">
        <v>74.84</v>
      </c>
      <c r="G3" s="85">
        <v>28.7</v>
      </c>
      <c r="H3" s="85">
        <v>57.400000000000006</v>
      </c>
      <c r="I3" s="85">
        <v>45.960000000000008</v>
      </c>
      <c r="J3" s="85">
        <v>77.539999999999992</v>
      </c>
      <c r="K3" s="85">
        <v>49.789999999999992</v>
      </c>
      <c r="L3" s="85">
        <v>54.500000000000007</v>
      </c>
      <c r="M3" s="85">
        <v>72.699999999999989</v>
      </c>
      <c r="N3" s="85">
        <v>90</v>
      </c>
      <c r="O3" s="85">
        <v>54.2</v>
      </c>
      <c r="P3" s="85">
        <v>57.599999999999994</v>
      </c>
      <c r="Q3" s="169"/>
      <c r="R3" s="85">
        <v>166.9</v>
      </c>
      <c r="S3" s="85">
        <v>209.6</v>
      </c>
      <c r="T3" s="178">
        <v>266.99</v>
      </c>
      <c r="U3" s="170"/>
    </row>
    <row r="4" spans="1:21" ht="15" customHeight="1" x14ac:dyDescent="0.3">
      <c r="A4" s="14" t="s">
        <v>265</v>
      </c>
      <c r="B4" s="14" t="s">
        <v>138</v>
      </c>
      <c r="C4" s="21">
        <v>7.1000000000000005</v>
      </c>
      <c r="D4" s="21">
        <v>9.3999999999999986</v>
      </c>
      <c r="E4" s="21">
        <v>16.739999999999998</v>
      </c>
      <c r="F4" s="21">
        <v>27.660000000000004</v>
      </c>
      <c r="G4" s="21">
        <v>15.399999999999999</v>
      </c>
      <c r="H4" s="21">
        <v>31.5</v>
      </c>
      <c r="I4" s="21">
        <v>20.68</v>
      </c>
      <c r="J4" s="21">
        <v>34.92</v>
      </c>
      <c r="K4" s="21">
        <v>22.099999999999998</v>
      </c>
      <c r="L4" s="21">
        <v>30.6</v>
      </c>
      <c r="M4" s="21">
        <v>20.6</v>
      </c>
      <c r="N4" s="21">
        <v>19.5</v>
      </c>
      <c r="O4" s="21">
        <v>19.700000000000003</v>
      </c>
      <c r="P4" s="21">
        <v>22.3</v>
      </c>
      <c r="Q4" s="21"/>
      <c r="R4" s="21">
        <v>60.9</v>
      </c>
      <c r="S4" s="21">
        <v>102.5</v>
      </c>
      <c r="T4" s="179">
        <v>92.800000000000011</v>
      </c>
      <c r="U4" s="53"/>
    </row>
    <row r="5" spans="1:21" ht="15" customHeight="1" x14ac:dyDescent="0.3">
      <c r="A5" s="14" t="s">
        <v>176</v>
      </c>
      <c r="B5" s="14" t="s">
        <v>6</v>
      </c>
      <c r="C5" s="21">
        <v>6.7</v>
      </c>
      <c r="D5" s="21">
        <v>11.1</v>
      </c>
      <c r="E5" s="21">
        <v>18.38</v>
      </c>
      <c r="F5" s="21">
        <v>21.620000000000005</v>
      </c>
      <c r="G5" s="21">
        <v>9.1</v>
      </c>
      <c r="H5" s="21">
        <v>11.1</v>
      </c>
      <c r="I5" s="21">
        <v>13.240000000000002</v>
      </c>
      <c r="J5" s="21">
        <v>26.659999999999993</v>
      </c>
      <c r="K5" s="21">
        <v>14.5</v>
      </c>
      <c r="L5" s="21">
        <v>15.700000000000001</v>
      </c>
      <c r="M5" s="21">
        <v>29.2</v>
      </c>
      <c r="N5" s="21">
        <v>48.3</v>
      </c>
      <c r="O5" s="21">
        <v>24</v>
      </c>
      <c r="P5" s="21">
        <v>27.299999999999997</v>
      </c>
      <c r="Q5" s="21"/>
      <c r="R5" s="21">
        <v>57.800000000000004</v>
      </c>
      <c r="S5" s="21">
        <v>60.099999999999994</v>
      </c>
      <c r="T5" s="179">
        <v>107.7</v>
      </c>
      <c r="U5" s="53"/>
    </row>
    <row r="6" spans="1:21" ht="15" customHeight="1" x14ac:dyDescent="0.3">
      <c r="A6" s="14" t="s">
        <v>120</v>
      </c>
      <c r="B6" s="14" t="s">
        <v>38</v>
      </c>
      <c r="C6" s="21">
        <v>8.1999999999999993</v>
      </c>
      <c r="D6" s="21">
        <v>5</v>
      </c>
      <c r="E6" s="21">
        <v>9.44</v>
      </c>
      <c r="F6" s="21">
        <v>25.560000000000002</v>
      </c>
      <c r="G6" s="21">
        <v>4.2</v>
      </c>
      <c r="H6" s="21">
        <v>14.8</v>
      </c>
      <c r="I6" s="21">
        <v>12.040000000000003</v>
      </c>
      <c r="J6" s="21">
        <v>15.959999999999999</v>
      </c>
      <c r="K6" s="21">
        <v>13.19</v>
      </c>
      <c r="L6" s="21">
        <v>8.2000000000000011</v>
      </c>
      <c r="M6" s="21">
        <v>22.9</v>
      </c>
      <c r="N6" s="21">
        <v>22.200000000000003</v>
      </c>
      <c r="O6" s="21">
        <v>10.5</v>
      </c>
      <c r="P6" s="21">
        <v>8</v>
      </c>
      <c r="Q6" s="21"/>
      <c r="R6" s="21">
        <v>48.2</v>
      </c>
      <c r="S6" s="21">
        <v>47</v>
      </c>
      <c r="T6" s="179">
        <v>66.490000000000009</v>
      </c>
      <c r="U6" s="53"/>
    </row>
    <row r="7" spans="1:21" ht="15" customHeight="1" x14ac:dyDescent="0.3">
      <c r="C7" s="21"/>
      <c r="D7" s="21"/>
      <c r="E7" s="21"/>
      <c r="F7" s="21"/>
      <c r="G7" s="21"/>
      <c r="H7" s="21"/>
    </row>
    <row r="8" spans="1:21" ht="15" customHeight="1" x14ac:dyDescent="0.3"/>
    <row r="9" spans="1:21" ht="15" customHeight="1" x14ac:dyDescent="0.3"/>
    <row r="10" spans="1:21" ht="15" customHeight="1" x14ac:dyDescent="0.3"/>
    <row r="11" spans="1:21" ht="15" customHeight="1" x14ac:dyDescent="0.3">
      <c r="K11" s="146"/>
      <c r="L11" s="146"/>
      <c r="M11" s="146"/>
      <c r="N11" s="146"/>
      <c r="O11" s="146"/>
      <c r="P11" s="147"/>
      <c r="Q11" s="147"/>
      <c r="R11" s="148"/>
    </row>
    <row r="12" spans="1:21" ht="15" customHeight="1" x14ac:dyDescent="0.3">
      <c r="K12" s="148"/>
      <c r="L12" s="149"/>
      <c r="M12" s="149"/>
      <c r="N12" s="149"/>
      <c r="O12" s="149"/>
      <c r="P12" s="150"/>
      <c r="Q12" s="150"/>
      <c r="R12" s="148"/>
    </row>
    <row r="13" spans="1:21" ht="15" customHeight="1" x14ac:dyDescent="0.3">
      <c r="K13" s="148"/>
      <c r="L13" s="149"/>
      <c r="M13" s="149"/>
      <c r="N13" s="149"/>
      <c r="O13" s="149"/>
      <c r="P13" s="150"/>
      <c r="Q13" s="150"/>
      <c r="R13" s="148"/>
    </row>
    <row r="14" spans="1:21" ht="15" customHeight="1" x14ac:dyDescent="0.3">
      <c r="K14" s="148"/>
      <c r="L14" s="149"/>
      <c r="M14" s="149"/>
      <c r="N14" s="149"/>
      <c r="O14" s="149"/>
      <c r="P14" s="150"/>
      <c r="Q14" s="150"/>
      <c r="R14" s="148"/>
    </row>
    <row r="15" spans="1:21" ht="15" customHeight="1" x14ac:dyDescent="0.3">
      <c r="K15" s="148"/>
      <c r="L15" s="148"/>
      <c r="M15" s="148"/>
      <c r="N15" s="148"/>
      <c r="O15" s="148"/>
      <c r="P15" s="148"/>
      <c r="Q15" s="148"/>
      <c r="R15" s="148"/>
    </row>
    <row r="16" spans="1:21" ht="15" customHeight="1" x14ac:dyDescent="0.3"/>
    <row r="17" ht="15" customHeight="1" x14ac:dyDescent="0.3"/>
    <row r="18" ht="15" customHeight="1" x14ac:dyDescent="0.3"/>
    <row r="19" ht="15" customHeight="1" x14ac:dyDescent="0.3"/>
    <row r="20" ht="15" customHeight="1" x14ac:dyDescent="0.3"/>
    <row r="21" ht="15" customHeight="1" x14ac:dyDescent="0.3"/>
    <row r="22" ht="15" customHeight="1" x14ac:dyDescent="0.3"/>
    <row r="23" ht="15" customHeight="1" x14ac:dyDescent="0.3"/>
    <row r="24" ht="15" customHeight="1" x14ac:dyDescent="0.3"/>
    <row r="25" ht="15" customHeight="1" x14ac:dyDescent="0.3"/>
    <row r="26" ht="15" customHeight="1" x14ac:dyDescent="0.3"/>
  </sheetData>
  <phoneticPr fontId="1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3892F-0A6F-4E78-AA22-883E9EF4773A}">
  <sheetPr codeName="Planilha3">
    <tabColor theme="1" tint="0.34998626667073579"/>
  </sheetPr>
  <dimension ref="A1:Z127"/>
  <sheetViews>
    <sheetView showGridLines="0" zoomScale="80" zoomScaleNormal="80" workbookViewId="0">
      <pane xSplit="2" topLeftCell="M1" activePane="topRight" state="frozen"/>
      <selection activeCell="V2" sqref="V2"/>
      <selection pane="topRight" activeCell="Z2" sqref="Z2"/>
    </sheetView>
  </sheetViews>
  <sheetFormatPr defaultColWidth="10.81640625" defaultRowHeight="14.5" x14ac:dyDescent="0.35"/>
  <cols>
    <col min="1" max="1" width="19.453125" customWidth="1"/>
    <col min="2" max="2" width="19" customWidth="1"/>
    <col min="3" max="13" width="10.81640625" customWidth="1"/>
  </cols>
  <sheetData>
    <row r="1" spans="1:26" ht="32.5" customHeight="1" x14ac:dyDescent="0.35">
      <c r="L1" s="10"/>
      <c r="T1" s="153"/>
      <c r="X1" s="153"/>
      <c r="Y1" s="153"/>
      <c r="Z1" s="153"/>
    </row>
    <row r="2" spans="1:26" s="14" customFormat="1" ht="18.649999999999999" customHeight="1" x14ac:dyDescent="0.3">
      <c r="A2" s="76" t="s">
        <v>180</v>
      </c>
      <c r="B2" s="76" t="s">
        <v>181</v>
      </c>
      <c r="C2" s="33" t="s">
        <v>177</v>
      </c>
      <c r="D2" s="33" t="s">
        <v>178</v>
      </c>
      <c r="E2" s="33" t="s">
        <v>142</v>
      </c>
      <c r="F2" s="33" t="s">
        <v>143</v>
      </c>
      <c r="G2" s="33" t="s">
        <v>144</v>
      </c>
      <c r="H2" s="33" t="s">
        <v>145</v>
      </c>
      <c r="I2" s="33" t="s">
        <v>146</v>
      </c>
      <c r="J2" s="33" t="s">
        <v>147</v>
      </c>
      <c r="K2" s="33" t="s">
        <v>148</v>
      </c>
      <c r="L2" s="33" t="s">
        <v>149</v>
      </c>
      <c r="M2" s="33" t="s">
        <v>150</v>
      </c>
      <c r="N2" s="33" t="s">
        <v>151</v>
      </c>
      <c r="O2" s="33" t="s">
        <v>152</v>
      </c>
      <c r="P2" s="33" t="s">
        <v>153</v>
      </c>
      <c r="Q2" s="33" t="s">
        <v>154</v>
      </c>
      <c r="R2" s="33" t="s">
        <v>155</v>
      </c>
      <c r="S2" s="33" t="s">
        <v>156</v>
      </c>
      <c r="T2" s="33" t="s">
        <v>175</v>
      </c>
      <c r="U2" s="33" t="s">
        <v>298</v>
      </c>
      <c r="V2" s="33" t="s">
        <v>303</v>
      </c>
      <c r="W2" s="33" t="s">
        <v>304</v>
      </c>
      <c r="X2" s="33" t="s">
        <v>305</v>
      </c>
      <c r="Y2" s="33" t="s">
        <v>308</v>
      </c>
      <c r="Z2" s="33" t="s">
        <v>310</v>
      </c>
    </row>
    <row r="3" spans="1:26" s="15" customFormat="1" ht="15.75" customHeight="1" x14ac:dyDescent="0.35">
      <c r="A3" s="45" t="s">
        <v>19</v>
      </c>
      <c r="B3" s="45" t="s">
        <v>19</v>
      </c>
      <c r="C3" s="46">
        <v>70</v>
      </c>
      <c r="D3" s="46">
        <v>70</v>
      </c>
      <c r="E3" s="46">
        <v>71</v>
      </c>
      <c r="F3" s="46">
        <v>74</v>
      </c>
      <c r="G3" s="46">
        <v>73</v>
      </c>
      <c r="H3" s="46">
        <v>74</v>
      </c>
      <c r="I3" s="46">
        <v>73</v>
      </c>
      <c r="J3" s="46">
        <v>71</v>
      </c>
      <c r="K3" s="46">
        <v>71</v>
      </c>
      <c r="L3" s="46">
        <v>71</v>
      </c>
      <c r="M3" s="46">
        <v>71</v>
      </c>
      <c r="N3" s="46">
        <v>70</v>
      </c>
      <c r="O3" s="46">
        <v>70</v>
      </c>
      <c r="P3" s="46">
        <v>70</v>
      </c>
      <c r="Q3" s="46">
        <v>69</v>
      </c>
      <c r="R3" s="46">
        <v>68</v>
      </c>
      <c r="S3" s="46">
        <v>67</v>
      </c>
      <c r="T3" s="46">
        <v>68</v>
      </c>
      <c r="U3" s="46">
        <v>67</v>
      </c>
      <c r="V3" s="46">
        <v>69</v>
      </c>
      <c r="W3" s="46">
        <v>69</v>
      </c>
      <c r="X3" s="46">
        <v>70</v>
      </c>
      <c r="Y3" s="46">
        <v>68</v>
      </c>
      <c r="Z3" s="46">
        <v>64</v>
      </c>
    </row>
    <row r="4" spans="1:26" s="15" customFormat="1" ht="15.75" customHeight="1" x14ac:dyDescent="0.35">
      <c r="A4" s="45" t="s">
        <v>20</v>
      </c>
      <c r="B4" s="45" t="s">
        <v>20</v>
      </c>
      <c r="C4" s="46">
        <v>7</v>
      </c>
      <c r="D4" s="46">
        <v>9</v>
      </c>
      <c r="E4" s="46">
        <v>9</v>
      </c>
      <c r="F4" s="46">
        <v>9</v>
      </c>
      <c r="G4" s="46">
        <v>9</v>
      </c>
      <c r="H4" s="46">
        <v>9</v>
      </c>
      <c r="I4" s="46">
        <v>9</v>
      </c>
      <c r="J4" s="46">
        <v>9</v>
      </c>
      <c r="K4" s="46">
        <v>9</v>
      </c>
      <c r="L4" s="46">
        <v>10</v>
      </c>
      <c r="M4" s="46">
        <v>10</v>
      </c>
      <c r="N4" s="46">
        <v>10</v>
      </c>
      <c r="O4" s="46">
        <v>11</v>
      </c>
      <c r="P4" s="46">
        <v>11</v>
      </c>
      <c r="Q4" s="46">
        <v>11</v>
      </c>
      <c r="R4" s="46">
        <v>11</v>
      </c>
      <c r="S4" s="46">
        <v>12</v>
      </c>
      <c r="T4" s="46">
        <v>10</v>
      </c>
      <c r="U4" s="46">
        <v>10</v>
      </c>
      <c r="V4" s="46">
        <v>10</v>
      </c>
      <c r="W4" s="46">
        <v>10</v>
      </c>
      <c r="X4" s="46">
        <v>10</v>
      </c>
      <c r="Y4" s="46">
        <v>11</v>
      </c>
      <c r="Z4" s="46">
        <v>11</v>
      </c>
    </row>
    <row r="5" spans="1:26" s="15" customFormat="1" ht="15.75" customHeight="1" x14ac:dyDescent="0.35">
      <c r="A5" s="45" t="s">
        <v>21</v>
      </c>
      <c r="B5" s="45" t="s">
        <v>21</v>
      </c>
      <c r="C5" s="46">
        <v>7</v>
      </c>
      <c r="D5" s="46">
        <v>10</v>
      </c>
      <c r="E5" s="46">
        <v>10</v>
      </c>
      <c r="F5" s="46">
        <v>10</v>
      </c>
      <c r="G5" s="46">
        <v>11</v>
      </c>
      <c r="H5" s="46">
        <v>16</v>
      </c>
      <c r="I5" s="46">
        <v>16</v>
      </c>
      <c r="J5" s="46">
        <v>15</v>
      </c>
      <c r="K5" s="46">
        <v>15</v>
      </c>
      <c r="L5" s="46">
        <v>12</v>
      </c>
      <c r="M5" s="46">
        <v>13</v>
      </c>
      <c r="N5" s="46">
        <v>12</v>
      </c>
      <c r="O5" s="46">
        <v>12</v>
      </c>
      <c r="P5" s="46">
        <v>17</v>
      </c>
      <c r="Q5" s="46">
        <v>18</v>
      </c>
      <c r="R5" s="46">
        <v>18</v>
      </c>
      <c r="S5" s="46">
        <v>21</v>
      </c>
      <c r="T5" s="46">
        <v>21</v>
      </c>
      <c r="U5" s="46">
        <v>21</v>
      </c>
      <c r="V5" s="46">
        <v>21</v>
      </c>
      <c r="W5" s="46">
        <v>21</v>
      </c>
      <c r="X5" s="46">
        <v>20</v>
      </c>
      <c r="Y5" s="46">
        <v>19</v>
      </c>
      <c r="Z5" s="46">
        <v>18</v>
      </c>
    </row>
    <row r="6" spans="1:26" s="15" customFormat="1" ht="15.75" customHeight="1" x14ac:dyDescent="0.35">
      <c r="A6" s="45" t="s">
        <v>41</v>
      </c>
      <c r="B6" s="45" t="s">
        <v>41</v>
      </c>
      <c r="C6" s="46">
        <v>68</v>
      </c>
      <c r="D6" s="46">
        <v>72</v>
      </c>
      <c r="E6" s="46">
        <v>72</v>
      </c>
      <c r="F6" s="46">
        <v>73</v>
      </c>
      <c r="G6" s="46">
        <v>74</v>
      </c>
      <c r="H6" s="46">
        <v>74</v>
      </c>
      <c r="I6" s="46">
        <v>75</v>
      </c>
      <c r="J6" s="46">
        <v>75</v>
      </c>
      <c r="K6" s="46">
        <v>75</v>
      </c>
      <c r="L6" s="46">
        <v>75</v>
      </c>
      <c r="M6" s="46">
        <v>76</v>
      </c>
      <c r="N6" s="46">
        <v>76</v>
      </c>
      <c r="O6" s="46">
        <v>79</v>
      </c>
      <c r="P6" s="46">
        <v>82</v>
      </c>
      <c r="Q6" s="46">
        <v>84</v>
      </c>
      <c r="R6" s="46">
        <v>86</v>
      </c>
      <c r="S6" s="46">
        <v>86</v>
      </c>
      <c r="T6" s="46">
        <v>89</v>
      </c>
      <c r="U6" s="46">
        <v>89</v>
      </c>
      <c r="V6" s="46">
        <v>89</v>
      </c>
      <c r="W6" s="46">
        <v>96</v>
      </c>
      <c r="X6" s="152">
        <v>104</v>
      </c>
      <c r="Y6" s="152">
        <v>106</v>
      </c>
      <c r="Z6" s="152">
        <v>106</v>
      </c>
    </row>
    <row r="7" spans="1:26" s="15" customFormat="1" ht="15.75" customHeight="1" x14ac:dyDescent="0.35">
      <c r="A7" s="45" t="s">
        <v>42</v>
      </c>
      <c r="B7" s="45" t="s">
        <v>42</v>
      </c>
      <c r="C7" s="46">
        <v>0</v>
      </c>
      <c r="D7" s="46">
        <v>0</v>
      </c>
      <c r="E7" s="46">
        <v>0</v>
      </c>
      <c r="F7" s="46">
        <v>1</v>
      </c>
      <c r="G7" s="46">
        <v>1</v>
      </c>
      <c r="H7" s="46">
        <v>2</v>
      </c>
      <c r="I7" s="46">
        <v>2</v>
      </c>
      <c r="J7" s="46">
        <v>2</v>
      </c>
      <c r="K7" s="46">
        <v>2</v>
      </c>
      <c r="L7" s="46">
        <v>2</v>
      </c>
      <c r="M7" s="46">
        <v>2</v>
      </c>
      <c r="N7" s="46">
        <v>2</v>
      </c>
      <c r="O7" s="46">
        <v>2</v>
      </c>
      <c r="P7" s="46">
        <v>2</v>
      </c>
      <c r="Q7" s="46">
        <v>2</v>
      </c>
      <c r="R7" s="46">
        <v>2</v>
      </c>
      <c r="S7" s="46">
        <v>3</v>
      </c>
      <c r="T7" s="46">
        <v>3</v>
      </c>
      <c r="U7" s="46">
        <v>3</v>
      </c>
      <c r="V7" s="46">
        <v>3</v>
      </c>
      <c r="W7" s="46">
        <v>3</v>
      </c>
      <c r="X7" s="46">
        <v>4</v>
      </c>
      <c r="Y7" s="46">
        <v>4</v>
      </c>
      <c r="Z7" s="46">
        <v>6</v>
      </c>
    </row>
    <row r="8" spans="1:26" s="15" customFormat="1" ht="15.75" customHeight="1" x14ac:dyDescent="0.35">
      <c r="A8" s="45" t="s">
        <v>313</v>
      </c>
      <c r="B8" s="45" t="s">
        <v>315</v>
      </c>
      <c r="C8" s="46">
        <v>0</v>
      </c>
      <c r="D8" s="46">
        <v>0</v>
      </c>
      <c r="E8" s="46">
        <v>0</v>
      </c>
      <c r="F8" s="46">
        <v>0</v>
      </c>
      <c r="G8" s="46">
        <v>0</v>
      </c>
      <c r="H8" s="46">
        <v>0</v>
      </c>
      <c r="I8" s="46">
        <v>0</v>
      </c>
      <c r="J8" s="46">
        <v>0</v>
      </c>
      <c r="K8" s="46">
        <v>0</v>
      </c>
      <c r="L8" s="46">
        <v>0</v>
      </c>
      <c r="M8" s="46">
        <v>0</v>
      </c>
      <c r="N8" s="46">
        <v>0</v>
      </c>
      <c r="O8" s="46">
        <v>0</v>
      </c>
      <c r="P8" s="46">
        <v>0</v>
      </c>
      <c r="Q8" s="46">
        <v>0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</v>
      </c>
      <c r="X8" s="46">
        <v>0</v>
      </c>
      <c r="Y8" s="46">
        <v>0</v>
      </c>
      <c r="Z8" s="46">
        <v>1</v>
      </c>
    </row>
    <row r="9" spans="1:26" s="15" customFormat="1" ht="15.75" customHeight="1" x14ac:dyDescent="0.35">
      <c r="A9" s="45" t="s">
        <v>23</v>
      </c>
      <c r="B9" s="45" t="s">
        <v>23</v>
      </c>
      <c r="C9" s="46">
        <v>7</v>
      </c>
      <c r="D9" s="46">
        <v>8</v>
      </c>
      <c r="E9" s="46">
        <v>8</v>
      </c>
      <c r="F9" s="46">
        <v>9</v>
      </c>
      <c r="G9" s="46">
        <v>10</v>
      </c>
      <c r="H9" s="46">
        <v>14</v>
      </c>
      <c r="I9" s="46">
        <v>14</v>
      </c>
      <c r="J9" s="46">
        <v>15</v>
      </c>
      <c r="K9" s="46">
        <v>15</v>
      </c>
      <c r="L9" s="46">
        <v>20</v>
      </c>
      <c r="M9" s="46">
        <v>21</v>
      </c>
      <c r="N9" s="46">
        <v>23</v>
      </c>
      <c r="O9" s="46">
        <v>24</v>
      </c>
      <c r="P9" s="46">
        <v>25</v>
      </c>
      <c r="Q9" s="46">
        <v>24</v>
      </c>
      <c r="R9" s="46">
        <v>25</v>
      </c>
      <c r="S9" s="46">
        <v>25</v>
      </c>
      <c r="T9" s="46">
        <v>29</v>
      </c>
      <c r="U9" s="46">
        <v>29</v>
      </c>
      <c r="V9" s="46">
        <v>31</v>
      </c>
      <c r="W9" s="46">
        <v>32</v>
      </c>
      <c r="X9" s="46">
        <v>32</v>
      </c>
      <c r="Y9" s="46">
        <v>32</v>
      </c>
      <c r="Z9" s="46">
        <v>32</v>
      </c>
    </row>
    <row r="10" spans="1:26" s="15" customFormat="1" ht="15.75" customHeight="1" x14ac:dyDescent="0.35">
      <c r="A10" s="45" t="s">
        <v>24</v>
      </c>
      <c r="B10" s="45" t="s">
        <v>24</v>
      </c>
      <c r="C10" s="46">
        <v>0</v>
      </c>
      <c r="D10" s="46">
        <v>0</v>
      </c>
      <c r="E10" s="46">
        <v>0</v>
      </c>
      <c r="F10" s="46">
        <v>0</v>
      </c>
      <c r="G10" s="46">
        <v>0</v>
      </c>
      <c r="H10" s="46">
        <v>0</v>
      </c>
      <c r="I10" s="46">
        <v>0</v>
      </c>
      <c r="J10" s="46">
        <v>37</v>
      </c>
      <c r="K10" s="46">
        <v>37</v>
      </c>
      <c r="L10" s="46">
        <v>32</v>
      </c>
      <c r="M10" s="46">
        <v>34</v>
      </c>
      <c r="N10" s="46">
        <v>37</v>
      </c>
      <c r="O10" s="46">
        <v>39</v>
      </c>
      <c r="P10" s="46">
        <v>40</v>
      </c>
      <c r="Q10" s="46">
        <v>40</v>
      </c>
      <c r="R10" s="46">
        <v>40</v>
      </c>
      <c r="S10" s="46">
        <v>36</v>
      </c>
      <c r="T10" s="46">
        <v>36</v>
      </c>
      <c r="U10" s="46">
        <v>36</v>
      </c>
      <c r="V10" s="46">
        <v>36</v>
      </c>
      <c r="W10" s="46">
        <v>35</v>
      </c>
      <c r="X10" s="46">
        <v>36</v>
      </c>
      <c r="Y10" s="46">
        <v>33</v>
      </c>
      <c r="Z10" s="46">
        <v>33</v>
      </c>
    </row>
    <row r="11" spans="1:26" s="15" customFormat="1" ht="15.75" customHeight="1" x14ac:dyDescent="0.35">
      <c r="A11" s="45" t="s">
        <v>191</v>
      </c>
      <c r="B11" s="45" t="s">
        <v>314</v>
      </c>
      <c r="C11" s="46">
        <v>0</v>
      </c>
      <c r="D11" s="46">
        <v>0</v>
      </c>
      <c r="E11" s="46">
        <v>0</v>
      </c>
      <c r="F11" s="46">
        <v>0</v>
      </c>
      <c r="G11" s="46">
        <v>0</v>
      </c>
      <c r="H11" s="46">
        <v>0</v>
      </c>
      <c r="I11" s="46">
        <v>0</v>
      </c>
      <c r="J11" s="46">
        <v>22</v>
      </c>
      <c r="K11" s="46">
        <v>19</v>
      </c>
      <c r="L11" s="46">
        <v>17</v>
      </c>
      <c r="M11" s="46">
        <v>16</v>
      </c>
      <c r="N11" s="46">
        <v>18</v>
      </c>
      <c r="O11" s="46">
        <v>16</v>
      </c>
      <c r="P11" s="46">
        <v>20</v>
      </c>
      <c r="Q11" s="46">
        <v>20</v>
      </c>
      <c r="R11" s="46">
        <v>20</v>
      </c>
      <c r="S11" s="46">
        <v>21</v>
      </c>
      <c r="T11" s="46">
        <v>20</v>
      </c>
      <c r="U11" s="46">
        <v>20</v>
      </c>
      <c r="V11" s="46">
        <v>20</v>
      </c>
      <c r="W11" s="46">
        <v>20</v>
      </c>
      <c r="X11" s="46">
        <v>19</v>
      </c>
      <c r="Y11" s="46">
        <v>15</v>
      </c>
      <c r="Z11" s="46">
        <v>14</v>
      </c>
    </row>
    <row r="12" spans="1:26" s="15" customFormat="1" ht="15.75" customHeight="1" x14ac:dyDescent="0.35">
      <c r="A12" s="45" t="s">
        <v>14</v>
      </c>
      <c r="B12" s="45" t="s">
        <v>14</v>
      </c>
      <c r="C12" s="46">
        <v>0</v>
      </c>
      <c r="D12" s="46">
        <v>0</v>
      </c>
      <c r="E12" s="46">
        <v>0</v>
      </c>
      <c r="F12" s="46">
        <v>0</v>
      </c>
      <c r="G12" s="46">
        <v>0</v>
      </c>
      <c r="H12" s="46">
        <v>0</v>
      </c>
      <c r="I12" s="46">
        <v>0</v>
      </c>
      <c r="J12" s="46">
        <v>0</v>
      </c>
      <c r="K12" s="46">
        <v>0</v>
      </c>
      <c r="L12" s="46">
        <v>0</v>
      </c>
      <c r="M12" s="46">
        <v>5</v>
      </c>
      <c r="N12" s="46">
        <v>7</v>
      </c>
      <c r="O12" s="46">
        <v>10</v>
      </c>
      <c r="P12" s="46">
        <v>10</v>
      </c>
      <c r="Q12" s="46">
        <v>11</v>
      </c>
      <c r="R12" s="46">
        <v>13</v>
      </c>
      <c r="S12" s="46">
        <v>13</v>
      </c>
      <c r="T12" s="46">
        <v>16</v>
      </c>
      <c r="U12" s="46">
        <v>16</v>
      </c>
      <c r="V12" s="46">
        <v>16</v>
      </c>
      <c r="W12" s="46">
        <v>17</v>
      </c>
      <c r="X12" s="46">
        <v>19</v>
      </c>
      <c r="Y12" s="46">
        <v>19</v>
      </c>
      <c r="Z12" s="46">
        <v>19</v>
      </c>
    </row>
    <row r="13" spans="1:26" s="15" customFormat="1" ht="15.75" customHeight="1" x14ac:dyDescent="0.35">
      <c r="A13" s="45" t="s">
        <v>26</v>
      </c>
      <c r="B13" s="45" t="s">
        <v>26</v>
      </c>
      <c r="C13" s="46">
        <v>7</v>
      </c>
      <c r="D13" s="46">
        <v>13</v>
      </c>
      <c r="E13" s="46">
        <v>13</v>
      </c>
      <c r="F13" s="46">
        <v>13</v>
      </c>
      <c r="G13" s="46">
        <v>13</v>
      </c>
      <c r="H13" s="46">
        <v>13</v>
      </c>
      <c r="I13" s="46">
        <v>13</v>
      </c>
      <c r="J13" s="46">
        <v>13</v>
      </c>
      <c r="K13" s="46">
        <v>13</v>
      </c>
      <c r="L13" s="46">
        <v>13</v>
      </c>
      <c r="M13" s="46">
        <v>12</v>
      </c>
      <c r="N13" s="46">
        <v>13</v>
      </c>
      <c r="O13" s="46">
        <v>13</v>
      </c>
      <c r="P13" s="46">
        <v>13</v>
      </c>
      <c r="Q13" s="46">
        <v>13</v>
      </c>
      <c r="R13" s="46">
        <v>13</v>
      </c>
      <c r="S13" s="46">
        <v>13</v>
      </c>
      <c r="T13" s="46">
        <v>13</v>
      </c>
      <c r="U13" s="46">
        <v>13</v>
      </c>
      <c r="V13" s="46">
        <v>13</v>
      </c>
      <c r="W13" s="46">
        <v>12</v>
      </c>
      <c r="X13" s="46">
        <v>12</v>
      </c>
      <c r="Y13" s="46">
        <v>12</v>
      </c>
      <c r="Z13" s="46">
        <v>13</v>
      </c>
    </row>
    <row r="14" spans="1:26" s="15" customFormat="1" ht="15.75" customHeight="1" x14ac:dyDescent="0.35">
      <c r="A14" s="45" t="s">
        <v>18</v>
      </c>
      <c r="B14" s="45" t="s">
        <v>18</v>
      </c>
      <c r="C14" s="46">
        <v>11</v>
      </c>
      <c r="D14" s="46">
        <v>13</v>
      </c>
      <c r="E14" s="46">
        <v>12</v>
      </c>
      <c r="F14" s="46">
        <v>12</v>
      </c>
      <c r="G14" s="46">
        <v>12</v>
      </c>
      <c r="H14" s="46">
        <v>13</v>
      </c>
      <c r="I14" s="46">
        <v>13</v>
      </c>
      <c r="J14" s="46">
        <v>12</v>
      </c>
      <c r="K14" s="46">
        <v>13</v>
      </c>
      <c r="L14" s="46">
        <v>12</v>
      </c>
      <c r="M14" s="46">
        <v>5</v>
      </c>
      <c r="N14" s="46">
        <v>2</v>
      </c>
      <c r="O14" s="46">
        <v>0</v>
      </c>
      <c r="P14" s="46">
        <v>0</v>
      </c>
      <c r="Q14" s="46">
        <v>0</v>
      </c>
      <c r="R14" s="46">
        <v>0</v>
      </c>
      <c r="S14" s="46">
        <v>0</v>
      </c>
      <c r="T14" s="46">
        <v>0</v>
      </c>
      <c r="U14" s="46">
        <v>0</v>
      </c>
      <c r="V14" s="46">
        <v>0</v>
      </c>
      <c r="W14" s="46">
        <v>0</v>
      </c>
      <c r="X14" s="46">
        <v>0</v>
      </c>
      <c r="Y14" s="46">
        <v>0</v>
      </c>
      <c r="Z14" s="46">
        <v>0</v>
      </c>
    </row>
    <row r="15" spans="1:26" s="15" customFormat="1" ht="15.75" customHeight="1" x14ac:dyDescent="0.35">
      <c r="A15" s="45" t="s">
        <v>182</v>
      </c>
      <c r="B15" s="45" t="s">
        <v>182</v>
      </c>
      <c r="C15" s="46">
        <v>8</v>
      </c>
      <c r="D15" s="46">
        <v>7</v>
      </c>
      <c r="E15" s="46">
        <v>7</v>
      </c>
      <c r="F15" s="46">
        <v>6</v>
      </c>
      <c r="G15" s="46">
        <v>6</v>
      </c>
      <c r="H15" s="46">
        <v>6</v>
      </c>
      <c r="I15" s="46">
        <v>6</v>
      </c>
      <c r="J15" s="46">
        <v>0</v>
      </c>
      <c r="K15" s="46">
        <v>0</v>
      </c>
      <c r="L15" s="46">
        <v>0</v>
      </c>
      <c r="M15" s="46">
        <v>0</v>
      </c>
      <c r="N15" s="46">
        <v>0</v>
      </c>
      <c r="O15" s="46">
        <v>0</v>
      </c>
      <c r="P15" s="46">
        <v>0</v>
      </c>
      <c r="Q15" s="46">
        <v>0</v>
      </c>
      <c r="R15" s="46">
        <v>0</v>
      </c>
      <c r="S15" s="46">
        <v>0</v>
      </c>
      <c r="T15" s="46">
        <v>0</v>
      </c>
      <c r="U15" s="46">
        <v>0</v>
      </c>
      <c r="V15" s="46">
        <v>0</v>
      </c>
      <c r="W15" s="46">
        <v>0</v>
      </c>
      <c r="X15" s="46">
        <v>0</v>
      </c>
      <c r="Y15" s="46">
        <v>0</v>
      </c>
      <c r="Z15" s="46">
        <v>0</v>
      </c>
    </row>
    <row r="16" spans="1:26" ht="15.75" customHeight="1" x14ac:dyDescent="0.35">
      <c r="A16" s="45" t="s">
        <v>27</v>
      </c>
      <c r="B16" s="45" t="s">
        <v>27</v>
      </c>
      <c r="C16" s="46">
        <v>0</v>
      </c>
      <c r="D16" s="46">
        <v>0</v>
      </c>
      <c r="E16" s="46">
        <v>0</v>
      </c>
      <c r="F16" s="46">
        <v>0</v>
      </c>
      <c r="G16" s="46">
        <v>0</v>
      </c>
      <c r="H16" s="46">
        <v>0</v>
      </c>
      <c r="I16" s="46">
        <v>0</v>
      </c>
      <c r="J16" s="46">
        <v>0</v>
      </c>
      <c r="K16" s="46">
        <v>0</v>
      </c>
      <c r="L16" s="46">
        <v>0</v>
      </c>
      <c r="M16" s="46">
        <v>0</v>
      </c>
      <c r="N16" s="46">
        <v>0</v>
      </c>
      <c r="O16" s="46">
        <v>69</v>
      </c>
      <c r="P16" s="46">
        <v>71</v>
      </c>
      <c r="Q16" s="46">
        <v>71</v>
      </c>
      <c r="R16" s="46">
        <v>71</v>
      </c>
      <c r="S16" s="46">
        <v>71</v>
      </c>
      <c r="T16" s="46">
        <v>70</v>
      </c>
      <c r="U16" s="46">
        <v>68</v>
      </c>
      <c r="V16" s="46">
        <v>68</v>
      </c>
      <c r="W16" s="46">
        <v>68</v>
      </c>
      <c r="X16" s="46">
        <v>68</v>
      </c>
      <c r="Y16" s="46">
        <v>68</v>
      </c>
      <c r="Z16" s="46">
        <v>68</v>
      </c>
    </row>
    <row r="17" spans="1:26" ht="15.75" customHeight="1" x14ac:dyDescent="0.35">
      <c r="A17" s="45" t="s">
        <v>192</v>
      </c>
      <c r="B17" s="45" t="s">
        <v>28</v>
      </c>
      <c r="C17" s="46">
        <v>0</v>
      </c>
      <c r="D17" s="46">
        <v>0</v>
      </c>
      <c r="E17" s="46">
        <v>0</v>
      </c>
      <c r="F17" s="46">
        <v>0</v>
      </c>
      <c r="G17" s="46">
        <v>0</v>
      </c>
      <c r="H17" s="46">
        <v>0</v>
      </c>
      <c r="I17" s="46">
        <v>0</v>
      </c>
      <c r="J17" s="46">
        <v>0</v>
      </c>
      <c r="K17" s="46">
        <v>0</v>
      </c>
      <c r="L17" s="46">
        <v>0</v>
      </c>
      <c r="M17" s="46">
        <v>0</v>
      </c>
      <c r="N17" s="46">
        <v>0</v>
      </c>
      <c r="O17" s="46">
        <v>704</v>
      </c>
      <c r="P17" s="46">
        <v>713</v>
      </c>
      <c r="Q17" s="46">
        <v>711</v>
      </c>
      <c r="R17" s="46">
        <v>705</v>
      </c>
      <c r="S17" s="46">
        <v>701</v>
      </c>
      <c r="T17" s="46">
        <v>716</v>
      </c>
      <c r="U17" s="46">
        <v>697</v>
      </c>
      <c r="V17" s="46">
        <v>688</v>
      </c>
      <c r="W17" s="46">
        <v>678</v>
      </c>
      <c r="X17" s="46">
        <v>671</v>
      </c>
      <c r="Y17" s="46">
        <v>652</v>
      </c>
      <c r="Z17" s="46">
        <v>643</v>
      </c>
    </row>
    <row r="18" spans="1:26" ht="15.75" customHeight="1" x14ac:dyDescent="0.35">
      <c r="A18" s="45" t="s">
        <v>29</v>
      </c>
      <c r="B18" s="45" t="s">
        <v>29</v>
      </c>
      <c r="C18" s="46">
        <v>0</v>
      </c>
      <c r="D18" s="46">
        <v>0</v>
      </c>
      <c r="E18" s="46">
        <v>0</v>
      </c>
      <c r="F18" s="46">
        <v>0</v>
      </c>
      <c r="G18" s="46">
        <v>0</v>
      </c>
      <c r="H18" s="46">
        <v>0</v>
      </c>
      <c r="I18" s="46">
        <v>0</v>
      </c>
      <c r="J18" s="46">
        <v>0</v>
      </c>
      <c r="K18" s="46">
        <v>0</v>
      </c>
      <c r="L18" s="46">
        <v>0</v>
      </c>
      <c r="M18" s="46">
        <v>0</v>
      </c>
      <c r="N18" s="46">
        <v>0</v>
      </c>
      <c r="O18" s="46">
        <v>2</v>
      </c>
      <c r="P18" s="46">
        <v>2</v>
      </c>
      <c r="Q18" s="46">
        <v>2</v>
      </c>
      <c r="R18" s="46">
        <v>2</v>
      </c>
      <c r="S18" s="46">
        <v>3</v>
      </c>
      <c r="T18" s="46">
        <v>3</v>
      </c>
      <c r="U18" s="46">
        <v>3</v>
      </c>
      <c r="V18" s="46">
        <v>3</v>
      </c>
      <c r="W18" s="46">
        <v>3</v>
      </c>
      <c r="X18" s="46">
        <v>3</v>
      </c>
      <c r="Y18" s="46">
        <v>3</v>
      </c>
      <c r="Z18" s="46">
        <v>3</v>
      </c>
    </row>
    <row r="19" spans="1:26" ht="15.75" customHeight="1" x14ac:dyDescent="0.35">
      <c r="A19" s="47" t="s">
        <v>183</v>
      </c>
      <c r="B19" s="47" t="s">
        <v>17</v>
      </c>
      <c r="C19" s="48">
        <v>185</v>
      </c>
      <c r="D19" s="48">
        <v>202</v>
      </c>
      <c r="E19" s="48">
        <v>202</v>
      </c>
      <c r="F19" s="48">
        <v>207</v>
      </c>
      <c r="G19" s="48">
        <v>209</v>
      </c>
      <c r="H19" s="48">
        <v>221</v>
      </c>
      <c r="I19" s="48">
        <v>221</v>
      </c>
      <c r="J19" s="48">
        <v>271</v>
      </c>
      <c r="K19" s="48">
        <v>269</v>
      </c>
      <c r="L19" s="48">
        <v>264</v>
      </c>
      <c r="M19" s="48">
        <v>265</v>
      </c>
      <c r="N19" s="48">
        <v>270</v>
      </c>
      <c r="O19" s="48">
        <v>1051</v>
      </c>
      <c r="P19" s="48">
        <v>1076</v>
      </c>
      <c r="Q19" s="48">
        <v>1076</v>
      </c>
      <c r="R19" s="48">
        <v>1074</v>
      </c>
      <c r="S19" s="48">
        <v>1072</v>
      </c>
      <c r="T19" s="48">
        <v>1094</v>
      </c>
      <c r="U19" s="48">
        <v>1072</v>
      </c>
      <c r="V19" s="48">
        <v>1067</v>
      </c>
      <c r="W19" s="48">
        <v>1064</v>
      </c>
      <c r="X19" s="48">
        <v>1068</v>
      </c>
      <c r="Y19" s="48">
        <v>1042</v>
      </c>
      <c r="Z19" s="48">
        <v>1031</v>
      </c>
    </row>
    <row r="20" spans="1:26" ht="15.75" customHeight="1" x14ac:dyDescent="0.35"/>
    <row r="21" spans="1:26" ht="15.75" customHeight="1" x14ac:dyDescent="0.35"/>
    <row r="22" spans="1:26" ht="15.75" customHeight="1" x14ac:dyDescent="0.35"/>
    <row r="23" spans="1:26" ht="15.75" customHeight="1" x14ac:dyDescent="0.35"/>
    <row r="24" spans="1:26" ht="15.75" customHeight="1" x14ac:dyDescent="0.35"/>
    <row r="25" spans="1:26" ht="15.75" customHeight="1" x14ac:dyDescent="0.35"/>
    <row r="26" spans="1:26" ht="15.75" customHeight="1" x14ac:dyDescent="0.35"/>
    <row r="27" spans="1:26" ht="15.75" customHeight="1" x14ac:dyDescent="0.35"/>
    <row r="28" spans="1:26" ht="15.75" customHeight="1" x14ac:dyDescent="0.35"/>
    <row r="29" spans="1:26" ht="15.75" customHeight="1" x14ac:dyDescent="0.35"/>
    <row r="30" spans="1:26" ht="15.75" customHeight="1" x14ac:dyDescent="0.35"/>
    <row r="31" spans="1:26" ht="15.75" customHeight="1" x14ac:dyDescent="0.35"/>
    <row r="32" spans="1:26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</sheetData>
  <phoneticPr fontId="13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35E64-4596-4161-9AF8-2A7B76022FAA}">
  <sheetPr codeName="Planilha4">
    <tabColor theme="1" tint="0.34998626667073579"/>
  </sheetPr>
  <dimension ref="A1:S108"/>
  <sheetViews>
    <sheetView showGridLines="0" zoomScale="80" zoomScaleNormal="80" workbookViewId="0">
      <pane xSplit="2" topLeftCell="D1" activePane="topRight" state="frozen"/>
      <selection activeCell="V2" sqref="V2"/>
      <selection pane="topRight" activeCell="Q2" sqref="Q2"/>
    </sheetView>
  </sheetViews>
  <sheetFormatPr defaultColWidth="10.81640625" defaultRowHeight="14.5" x14ac:dyDescent="0.35"/>
  <cols>
    <col min="1" max="2" width="18.26953125" customWidth="1"/>
    <col min="3" max="4" width="10.81640625" customWidth="1"/>
  </cols>
  <sheetData>
    <row r="1" spans="1:19" ht="33" customHeight="1" x14ac:dyDescent="0.35">
      <c r="C1" s="10"/>
    </row>
    <row r="2" spans="1:19" s="14" customFormat="1" ht="20.25" customHeight="1" x14ac:dyDescent="0.3">
      <c r="A2" s="32" t="s">
        <v>176</v>
      </c>
      <c r="B2" s="32" t="s">
        <v>6</v>
      </c>
      <c r="C2" s="33" t="s">
        <v>149</v>
      </c>
      <c r="D2" s="33" t="s">
        <v>150</v>
      </c>
      <c r="E2" s="33" t="s">
        <v>151</v>
      </c>
      <c r="F2" s="33" t="s">
        <v>152</v>
      </c>
      <c r="G2" s="33" t="s">
        <v>153</v>
      </c>
      <c r="H2" s="33" t="s">
        <v>154</v>
      </c>
      <c r="I2" s="33" t="s">
        <v>155</v>
      </c>
      <c r="J2" s="33" t="s">
        <v>156</v>
      </c>
      <c r="K2" s="33" t="s">
        <v>175</v>
      </c>
      <c r="L2" s="33" t="s">
        <v>298</v>
      </c>
      <c r="M2" s="33" t="s">
        <v>303</v>
      </c>
      <c r="N2" s="33" t="s">
        <v>304</v>
      </c>
      <c r="O2" s="33" t="s">
        <v>305</v>
      </c>
      <c r="P2" s="33" t="s">
        <v>308</v>
      </c>
      <c r="Q2" s="33" t="s">
        <v>310</v>
      </c>
    </row>
    <row r="3" spans="1:19" s="15" customFormat="1" ht="15.75" customHeight="1" x14ac:dyDescent="0.35">
      <c r="A3" s="45" t="s">
        <v>19</v>
      </c>
      <c r="B3" s="45" t="s">
        <v>19</v>
      </c>
      <c r="C3" s="83">
        <v>12493</v>
      </c>
      <c r="D3" s="83">
        <v>12493</v>
      </c>
      <c r="E3" s="83">
        <v>12471</v>
      </c>
      <c r="F3" s="83">
        <v>12442</v>
      </c>
      <c r="G3" s="83">
        <v>12442</v>
      </c>
      <c r="H3" s="83">
        <v>12376</v>
      </c>
      <c r="I3" s="83">
        <v>12316.76</v>
      </c>
      <c r="J3" s="83">
        <v>12097.66</v>
      </c>
      <c r="K3" s="83">
        <v>12223</v>
      </c>
      <c r="L3" s="83">
        <v>12090.300000000001</v>
      </c>
      <c r="M3" s="83">
        <v>12401.3</v>
      </c>
      <c r="N3" s="83">
        <v>12401.3</v>
      </c>
      <c r="O3" s="83">
        <v>12583</v>
      </c>
      <c r="P3" s="83">
        <v>12116</v>
      </c>
      <c r="Q3" s="83">
        <v>11582</v>
      </c>
      <c r="S3" s="151"/>
    </row>
    <row r="4" spans="1:19" s="15" customFormat="1" ht="15.75" customHeight="1" x14ac:dyDescent="0.35">
      <c r="A4" s="45" t="s">
        <v>20</v>
      </c>
      <c r="B4" s="45" t="s">
        <v>20</v>
      </c>
      <c r="C4" s="83">
        <v>1518</v>
      </c>
      <c r="D4" s="83">
        <v>1518</v>
      </c>
      <c r="E4" s="83">
        <v>1518</v>
      </c>
      <c r="F4" s="83">
        <v>1736</v>
      </c>
      <c r="G4" s="83">
        <v>1736</v>
      </c>
      <c r="H4" s="83">
        <v>1735.6499999999999</v>
      </c>
      <c r="I4" s="83">
        <v>1735.6499999999999</v>
      </c>
      <c r="J4" s="83">
        <v>1902.6499999999999</v>
      </c>
      <c r="K4" s="83">
        <v>1756</v>
      </c>
      <c r="L4" s="83">
        <v>1755.95</v>
      </c>
      <c r="M4" s="83">
        <v>1755.95</v>
      </c>
      <c r="N4" s="83">
        <v>1755.95</v>
      </c>
      <c r="O4" s="83">
        <v>1756</v>
      </c>
      <c r="P4" s="83">
        <v>2009</v>
      </c>
      <c r="Q4" s="83">
        <v>2009</v>
      </c>
    </row>
    <row r="5" spans="1:19" s="15" customFormat="1" ht="15.75" customHeight="1" x14ac:dyDescent="0.35">
      <c r="A5" s="45" t="s">
        <v>21</v>
      </c>
      <c r="B5" s="45" t="s">
        <v>21</v>
      </c>
      <c r="C5" s="83">
        <v>742</v>
      </c>
      <c r="D5" s="83">
        <v>812</v>
      </c>
      <c r="E5" s="83">
        <v>729</v>
      </c>
      <c r="F5" s="83">
        <v>729</v>
      </c>
      <c r="G5" s="83">
        <v>1061</v>
      </c>
      <c r="H5" s="83">
        <v>1110.5999999999999</v>
      </c>
      <c r="I5" s="83">
        <v>1110.5999999999999</v>
      </c>
      <c r="J5" s="83">
        <v>1343</v>
      </c>
      <c r="K5" s="83">
        <v>1343</v>
      </c>
      <c r="L5" s="83">
        <v>1365.6</v>
      </c>
      <c r="M5" s="86">
        <v>1365.6</v>
      </c>
      <c r="N5" s="86">
        <v>1365.6</v>
      </c>
      <c r="O5" s="86">
        <v>1316</v>
      </c>
      <c r="P5" s="86">
        <v>1245</v>
      </c>
      <c r="Q5" s="86">
        <v>1196</v>
      </c>
    </row>
    <row r="6" spans="1:19" s="15" customFormat="1" ht="15.75" customHeight="1" x14ac:dyDescent="0.35">
      <c r="A6" s="45" t="s">
        <v>10</v>
      </c>
      <c r="B6" s="45" t="s">
        <v>10</v>
      </c>
      <c r="C6" s="83">
        <v>11628</v>
      </c>
      <c r="D6" s="83">
        <v>11738</v>
      </c>
      <c r="E6" s="83">
        <v>11746</v>
      </c>
      <c r="F6" s="83">
        <v>12123</v>
      </c>
      <c r="G6" s="83">
        <v>12529</v>
      </c>
      <c r="H6" s="83">
        <v>12941.06</v>
      </c>
      <c r="I6" s="83">
        <v>13216.78</v>
      </c>
      <c r="J6" s="83">
        <v>13216.779999999999</v>
      </c>
      <c r="K6" s="83">
        <v>13756</v>
      </c>
      <c r="L6" s="83">
        <v>13575.899999999998</v>
      </c>
      <c r="M6" s="86">
        <v>13575.899999999998</v>
      </c>
      <c r="N6" s="86">
        <v>14433.1</v>
      </c>
      <c r="O6" s="141">
        <v>15486</v>
      </c>
      <c r="P6" s="141">
        <v>15794</v>
      </c>
      <c r="Q6" s="141">
        <v>15784</v>
      </c>
      <c r="R6" s="151"/>
    </row>
    <row r="7" spans="1:19" s="15" customFormat="1" ht="15.75" customHeight="1" x14ac:dyDescent="0.35">
      <c r="A7" s="45" t="s">
        <v>22</v>
      </c>
      <c r="B7" s="45" t="s">
        <v>22</v>
      </c>
      <c r="C7" s="83">
        <v>406</v>
      </c>
      <c r="D7" s="83">
        <v>406</v>
      </c>
      <c r="E7" s="83">
        <v>406</v>
      </c>
      <c r="F7" s="83">
        <v>406</v>
      </c>
      <c r="G7" s="83">
        <v>406</v>
      </c>
      <c r="H7" s="83">
        <v>406</v>
      </c>
      <c r="I7" s="83">
        <v>406</v>
      </c>
      <c r="J7" s="83">
        <v>580</v>
      </c>
      <c r="K7" s="83">
        <v>580</v>
      </c>
      <c r="L7" s="83">
        <v>580</v>
      </c>
      <c r="M7" s="86">
        <v>580</v>
      </c>
      <c r="N7" s="86">
        <v>580</v>
      </c>
      <c r="O7" s="86">
        <v>904</v>
      </c>
      <c r="P7" s="86">
        <v>904</v>
      </c>
      <c r="Q7" s="86">
        <v>1278</v>
      </c>
    </row>
    <row r="8" spans="1:19" s="15" customFormat="1" ht="15.75" customHeight="1" x14ac:dyDescent="0.35">
      <c r="A8" s="45" t="s">
        <v>23</v>
      </c>
      <c r="B8" s="45" t="s">
        <v>23</v>
      </c>
      <c r="C8" s="83">
        <v>1983</v>
      </c>
      <c r="D8" s="83">
        <v>2102</v>
      </c>
      <c r="E8" s="83">
        <v>2303</v>
      </c>
      <c r="F8" s="83">
        <v>2421</v>
      </c>
      <c r="G8" s="83">
        <v>2523</v>
      </c>
      <c r="H8" s="83">
        <v>2479.7300000000005</v>
      </c>
      <c r="I8" s="83">
        <v>2579.7300000000005</v>
      </c>
      <c r="J8" s="83">
        <v>2579.7300000000005</v>
      </c>
      <c r="K8" s="83">
        <v>2959</v>
      </c>
      <c r="L8" s="83">
        <v>2958.7300000000005</v>
      </c>
      <c r="M8" s="86">
        <v>3204.18</v>
      </c>
      <c r="N8" s="86">
        <v>3301.18</v>
      </c>
      <c r="O8" s="86">
        <v>3301</v>
      </c>
      <c r="P8" s="86">
        <v>3301</v>
      </c>
      <c r="Q8" s="86">
        <v>3301</v>
      </c>
    </row>
    <row r="9" spans="1:19" s="15" customFormat="1" ht="15.75" customHeight="1" x14ac:dyDescent="0.35">
      <c r="A9" s="45" t="s">
        <v>24</v>
      </c>
      <c r="B9" s="45" t="s">
        <v>24</v>
      </c>
      <c r="C9" s="83">
        <v>2560</v>
      </c>
      <c r="D9" s="83">
        <v>2708</v>
      </c>
      <c r="E9" s="83">
        <v>2731</v>
      </c>
      <c r="F9" s="83">
        <v>3202</v>
      </c>
      <c r="G9" s="83">
        <v>3255.8</v>
      </c>
      <c r="H9" s="83">
        <v>3255.77</v>
      </c>
      <c r="I9" s="83">
        <v>3255.77</v>
      </c>
      <c r="J9" s="83">
        <v>2826.77</v>
      </c>
      <c r="K9" s="83">
        <v>2827</v>
      </c>
      <c r="L9" s="83">
        <v>2827</v>
      </c>
      <c r="M9" s="86">
        <v>2827</v>
      </c>
      <c r="N9" s="86">
        <v>2750.29</v>
      </c>
      <c r="O9" s="86">
        <v>2910</v>
      </c>
      <c r="P9" s="86">
        <v>2663</v>
      </c>
      <c r="Q9" s="86">
        <v>3624</v>
      </c>
    </row>
    <row r="10" spans="1:19" s="15" customFormat="1" ht="15.75" customHeight="1" x14ac:dyDescent="0.35">
      <c r="A10" s="45" t="s">
        <v>191</v>
      </c>
      <c r="B10" s="45" t="s">
        <v>25</v>
      </c>
      <c r="C10" s="83">
        <v>1115</v>
      </c>
      <c r="D10" s="83">
        <v>1050</v>
      </c>
      <c r="E10" s="83">
        <v>990</v>
      </c>
      <c r="F10" s="83">
        <v>964</v>
      </c>
      <c r="G10" s="83">
        <v>1205</v>
      </c>
      <c r="H10" s="83">
        <v>1204.5999999999999</v>
      </c>
      <c r="I10" s="83">
        <v>1205</v>
      </c>
      <c r="J10" s="83">
        <v>1357</v>
      </c>
      <c r="K10" s="86">
        <v>1289</v>
      </c>
      <c r="L10" s="86">
        <v>1289</v>
      </c>
      <c r="M10" s="86">
        <v>1288.5999999999999</v>
      </c>
      <c r="N10" s="86">
        <v>1288.5999999999999</v>
      </c>
      <c r="O10" s="86">
        <v>1209</v>
      </c>
      <c r="P10" s="86">
        <v>946</v>
      </c>
      <c r="Q10" s="86">
        <v>881</v>
      </c>
    </row>
    <row r="11" spans="1:19" s="15" customFormat="1" ht="15.75" customHeight="1" x14ac:dyDescent="0.35">
      <c r="A11" s="45" t="s">
        <v>14</v>
      </c>
      <c r="B11" s="45" t="s">
        <v>14</v>
      </c>
      <c r="C11" s="83">
        <v>0</v>
      </c>
      <c r="D11" s="83"/>
      <c r="E11" s="83">
        <v>1420</v>
      </c>
      <c r="F11" s="83">
        <v>2181</v>
      </c>
      <c r="G11" s="83">
        <v>2181</v>
      </c>
      <c r="H11" s="83">
        <v>2400.83</v>
      </c>
      <c r="I11" s="83">
        <v>2771.83</v>
      </c>
      <c r="J11" s="83">
        <v>2771.83</v>
      </c>
      <c r="K11" s="83">
        <v>3420</v>
      </c>
      <c r="L11" s="83">
        <v>3419.83</v>
      </c>
      <c r="M11" s="83">
        <v>3449.83</v>
      </c>
      <c r="N11" s="83">
        <v>3591.83</v>
      </c>
      <c r="O11" s="83">
        <v>3901</v>
      </c>
      <c r="P11" s="83">
        <v>3901</v>
      </c>
      <c r="Q11" s="83">
        <v>3901</v>
      </c>
    </row>
    <row r="12" spans="1:19" s="15" customFormat="1" ht="15.75" customHeight="1" x14ac:dyDescent="0.35">
      <c r="A12" s="45" t="s">
        <v>26</v>
      </c>
      <c r="B12" s="45" t="s">
        <v>26</v>
      </c>
      <c r="C12" s="83">
        <v>2630</v>
      </c>
      <c r="D12" s="83">
        <v>2501</v>
      </c>
      <c r="E12" s="83">
        <v>2731</v>
      </c>
      <c r="F12" s="83">
        <v>2731</v>
      </c>
      <c r="G12" s="83">
        <v>2731</v>
      </c>
      <c r="H12" s="83">
        <v>2731.02</v>
      </c>
      <c r="I12" s="83">
        <v>2731.02</v>
      </c>
      <c r="J12" s="83">
        <v>2731.02</v>
      </c>
      <c r="K12" s="83">
        <v>2731</v>
      </c>
      <c r="L12" s="83">
        <v>2731.02</v>
      </c>
      <c r="M12" s="83">
        <v>2731.02</v>
      </c>
      <c r="N12" s="83">
        <v>2570.86</v>
      </c>
      <c r="O12" s="83">
        <v>2571</v>
      </c>
      <c r="P12" s="83">
        <v>2571</v>
      </c>
      <c r="Q12" s="83">
        <v>2653</v>
      </c>
    </row>
    <row r="13" spans="1:19" s="15" customFormat="1" ht="15.75" customHeight="1" x14ac:dyDescent="0.35">
      <c r="A13" s="45" t="s">
        <v>18</v>
      </c>
      <c r="B13" s="45" t="s">
        <v>18</v>
      </c>
      <c r="C13" s="83">
        <v>1153</v>
      </c>
      <c r="D13" s="83">
        <v>446</v>
      </c>
      <c r="E13" s="83">
        <v>191</v>
      </c>
      <c r="F13" s="83">
        <v>0</v>
      </c>
      <c r="G13" s="83">
        <v>0</v>
      </c>
      <c r="H13" s="83">
        <v>0</v>
      </c>
      <c r="I13" s="83">
        <v>0</v>
      </c>
      <c r="J13" s="83">
        <v>0</v>
      </c>
      <c r="K13" s="83">
        <v>0</v>
      </c>
      <c r="L13" s="83">
        <v>0</v>
      </c>
      <c r="M13" s="83">
        <v>0</v>
      </c>
      <c r="N13" s="83">
        <v>0</v>
      </c>
      <c r="O13" s="83">
        <v>0</v>
      </c>
      <c r="P13" s="83">
        <v>0</v>
      </c>
      <c r="Q13" s="83">
        <v>0</v>
      </c>
    </row>
    <row r="14" spans="1:19" ht="15.75" customHeight="1" x14ac:dyDescent="0.35">
      <c r="A14" s="45" t="s">
        <v>27</v>
      </c>
      <c r="B14" s="45" t="s">
        <v>27</v>
      </c>
      <c r="C14" s="83">
        <v>0</v>
      </c>
      <c r="D14" s="83">
        <v>0</v>
      </c>
      <c r="E14" s="83">
        <v>0</v>
      </c>
      <c r="F14" s="83">
        <v>15453</v>
      </c>
      <c r="G14" s="83">
        <v>16043</v>
      </c>
      <c r="H14" s="83">
        <v>16186.64</v>
      </c>
      <c r="I14" s="83">
        <v>16593.91</v>
      </c>
      <c r="J14" s="83">
        <v>16937.8</v>
      </c>
      <c r="K14" s="83">
        <v>16295</v>
      </c>
      <c r="L14" s="83">
        <v>16863</v>
      </c>
      <c r="M14" s="141">
        <v>17380.740000000002</v>
      </c>
      <c r="N14" s="141">
        <v>17680</v>
      </c>
      <c r="O14" s="141">
        <v>18098.2</v>
      </c>
      <c r="P14" s="141">
        <v>18098.2</v>
      </c>
      <c r="Q14" s="141">
        <v>18618</v>
      </c>
    </row>
    <row r="15" spans="1:19" ht="15.75" customHeight="1" x14ac:dyDescent="0.35">
      <c r="A15" s="45" t="s">
        <v>192</v>
      </c>
      <c r="B15" s="45" t="s">
        <v>28</v>
      </c>
      <c r="C15" s="83">
        <v>0</v>
      </c>
      <c r="D15" s="83">
        <v>0</v>
      </c>
      <c r="E15" s="83">
        <v>0</v>
      </c>
      <c r="F15" s="83">
        <v>73080</v>
      </c>
      <c r="G15" s="83">
        <v>76196.411000000051</v>
      </c>
      <c r="H15" s="83">
        <v>75890</v>
      </c>
      <c r="I15" s="83">
        <v>75918.68100000007</v>
      </c>
      <c r="J15" s="83">
        <v>75869.161000000066</v>
      </c>
      <c r="K15" s="83">
        <v>77242</v>
      </c>
      <c r="L15" s="83">
        <v>76352</v>
      </c>
      <c r="M15" s="141">
        <v>75714</v>
      </c>
      <c r="N15" s="141">
        <v>75429</v>
      </c>
      <c r="O15" s="141">
        <v>75612</v>
      </c>
      <c r="P15" s="141">
        <v>74425.5</v>
      </c>
      <c r="Q15" s="141">
        <v>74818</v>
      </c>
    </row>
    <row r="16" spans="1:19" ht="15.75" customHeight="1" x14ac:dyDescent="0.35">
      <c r="A16" s="45" t="s">
        <v>29</v>
      </c>
      <c r="B16" s="45" t="s">
        <v>29</v>
      </c>
      <c r="C16" s="83">
        <v>0</v>
      </c>
      <c r="D16" s="83">
        <v>0</v>
      </c>
      <c r="E16" s="83">
        <v>0</v>
      </c>
      <c r="F16" s="83">
        <v>153</v>
      </c>
      <c r="G16" s="83">
        <v>153</v>
      </c>
      <c r="H16" s="83">
        <v>153</v>
      </c>
      <c r="I16" s="83">
        <v>153</v>
      </c>
      <c r="J16" s="83">
        <v>232.8</v>
      </c>
      <c r="K16" s="83">
        <v>206</v>
      </c>
      <c r="L16" s="83">
        <v>206</v>
      </c>
      <c r="M16" s="141">
        <v>206</v>
      </c>
      <c r="N16" s="141">
        <v>206</v>
      </c>
      <c r="O16" s="141">
        <v>206</v>
      </c>
      <c r="P16" s="141">
        <v>206</v>
      </c>
      <c r="Q16" s="141">
        <v>82</v>
      </c>
    </row>
    <row r="17" spans="1:17" ht="15.75" customHeight="1" x14ac:dyDescent="0.35">
      <c r="A17" s="47" t="s">
        <v>184</v>
      </c>
      <c r="B17" s="47" t="s">
        <v>30</v>
      </c>
      <c r="C17" s="48">
        <v>36228</v>
      </c>
      <c r="D17" s="48">
        <v>35774</v>
      </c>
      <c r="E17" s="48">
        <v>37236</v>
      </c>
      <c r="F17" s="48">
        <v>127621</v>
      </c>
      <c r="G17" s="48">
        <v>132462.21100000007</v>
      </c>
      <c r="H17" s="48">
        <v>132870.9</v>
      </c>
      <c r="I17" s="48">
        <v>133994.73100000009</v>
      </c>
      <c r="J17" s="48">
        <v>134446.20100000006</v>
      </c>
      <c r="K17" s="48">
        <v>136627</v>
      </c>
      <c r="L17" s="48">
        <v>136014.32999999999</v>
      </c>
      <c r="M17" s="48">
        <v>136480.12</v>
      </c>
      <c r="N17" s="48">
        <v>137353.71</v>
      </c>
      <c r="O17" s="48">
        <v>139853.20000000001</v>
      </c>
      <c r="P17" s="48">
        <v>138179.70000000001</v>
      </c>
      <c r="Q17" s="48">
        <v>139727</v>
      </c>
    </row>
    <row r="18" spans="1:17" ht="6" customHeight="1" x14ac:dyDescent="0.35">
      <c r="L18" s="140"/>
    </row>
    <row r="19" spans="1:17" ht="15.75" customHeight="1" x14ac:dyDescent="0.35">
      <c r="A19" s="14" t="s">
        <v>309</v>
      </c>
    </row>
    <row r="20" spans="1:17" ht="6" customHeight="1" x14ac:dyDescent="0.35"/>
    <row r="21" spans="1:17" ht="15.75" customHeight="1" x14ac:dyDescent="0.35"/>
    <row r="22" spans="1:17" ht="15.75" customHeight="1" x14ac:dyDescent="0.35"/>
    <row r="23" spans="1:17" ht="15.75" customHeight="1" x14ac:dyDescent="0.35"/>
    <row r="24" spans="1:17" ht="15.75" customHeight="1" x14ac:dyDescent="0.35"/>
    <row r="25" spans="1:17" ht="15.75" customHeight="1" x14ac:dyDescent="0.35"/>
    <row r="26" spans="1:17" ht="15.75" customHeight="1" x14ac:dyDescent="0.35"/>
    <row r="27" spans="1:17" ht="15.75" customHeight="1" x14ac:dyDescent="0.35"/>
    <row r="28" spans="1:17" ht="15.75" customHeight="1" x14ac:dyDescent="0.35"/>
    <row r="29" spans="1:17" ht="15.75" customHeight="1" x14ac:dyDescent="0.35"/>
    <row r="30" spans="1:17" ht="15.75" customHeight="1" x14ac:dyDescent="0.35"/>
    <row r="31" spans="1:17" ht="15.75" customHeight="1" x14ac:dyDescent="0.35"/>
    <row r="32" spans="1:17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</sheetData>
  <phoneticPr fontId="13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1FBE6-7C80-48B2-AD81-AAC8A9E2F5B2}">
  <sheetPr>
    <tabColor theme="1" tint="0.34998626667073579"/>
  </sheetPr>
  <dimension ref="A1:AF93"/>
  <sheetViews>
    <sheetView showGridLines="0" zoomScale="80" zoomScaleNormal="80" workbookViewId="0">
      <pane xSplit="2" ySplit="2" topLeftCell="M3" activePane="bottomRight" state="frozen"/>
      <selection activeCell="V2" sqref="V2"/>
      <selection pane="topRight" activeCell="V2" sqref="V2"/>
      <selection pane="bottomLeft" activeCell="V2" sqref="V2"/>
      <selection pane="bottomRight" activeCell="X2" sqref="X2"/>
    </sheetView>
  </sheetViews>
  <sheetFormatPr defaultColWidth="10.81640625" defaultRowHeight="14.5" x14ac:dyDescent="0.35"/>
  <cols>
    <col min="1" max="1" width="29.453125" bestFit="1" customWidth="1"/>
    <col min="2" max="2" width="28.1796875" customWidth="1"/>
    <col min="3" max="13" width="10.81640625" customWidth="1"/>
    <col min="25" max="25" width="10.81640625" style="14" customWidth="1"/>
    <col min="28" max="29" width="10.81640625" customWidth="1"/>
    <col min="31" max="31" width="10.81640625" style="139"/>
  </cols>
  <sheetData>
    <row r="1" spans="1:32" ht="35.25" customHeight="1" x14ac:dyDescent="0.35">
      <c r="AA1" s="10"/>
    </row>
    <row r="2" spans="1:32" ht="23.15" customHeight="1" x14ac:dyDescent="0.35">
      <c r="A2" s="32" t="s">
        <v>140</v>
      </c>
      <c r="B2" s="76" t="s">
        <v>141</v>
      </c>
      <c r="C2" s="33" t="s">
        <v>142</v>
      </c>
      <c r="D2" s="33" t="s">
        <v>143</v>
      </c>
      <c r="E2" s="33" t="s">
        <v>144</v>
      </c>
      <c r="F2" s="33" t="s">
        <v>145</v>
      </c>
      <c r="G2" s="33" t="s">
        <v>146</v>
      </c>
      <c r="H2" s="33" t="s">
        <v>147</v>
      </c>
      <c r="I2" s="33" t="s">
        <v>148</v>
      </c>
      <c r="J2" s="33" t="s">
        <v>149</v>
      </c>
      <c r="K2" s="33" t="s">
        <v>150</v>
      </c>
      <c r="L2" s="33" t="s">
        <v>151</v>
      </c>
      <c r="M2" s="33" t="s">
        <v>152</v>
      </c>
      <c r="N2" s="33" t="s">
        <v>153</v>
      </c>
      <c r="O2" s="55" t="s">
        <v>154</v>
      </c>
      <c r="P2" s="55" t="s">
        <v>155</v>
      </c>
      <c r="Q2" s="55" t="s">
        <v>156</v>
      </c>
      <c r="R2" s="55" t="s">
        <v>175</v>
      </c>
      <c r="S2" s="55" t="s">
        <v>298</v>
      </c>
      <c r="T2" s="55" t="s">
        <v>303</v>
      </c>
      <c r="U2" s="55" t="s">
        <v>304</v>
      </c>
      <c r="V2" s="55" t="s">
        <v>305</v>
      </c>
      <c r="W2" s="55" t="s">
        <v>308</v>
      </c>
      <c r="X2" s="55" t="s">
        <v>310</v>
      </c>
      <c r="Z2" s="33">
        <v>2019</v>
      </c>
      <c r="AA2" s="33">
        <v>2020</v>
      </c>
      <c r="AB2" s="33">
        <v>2021</v>
      </c>
      <c r="AC2" s="33">
        <v>2022</v>
      </c>
      <c r="AD2" s="33">
        <v>2023</v>
      </c>
      <c r="AE2" s="145"/>
    </row>
    <row r="3" spans="1:32" s="15" customFormat="1" ht="15.75" customHeight="1" x14ac:dyDescent="0.3">
      <c r="A3" s="61" t="s">
        <v>157</v>
      </c>
      <c r="B3" s="61" t="s">
        <v>158</v>
      </c>
      <c r="C3" s="59">
        <v>789.1</v>
      </c>
      <c r="D3" s="59">
        <v>778.8</v>
      </c>
      <c r="E3" s="59">
        <v>843.8</v>
      </c>
      <c r="F3" s="59">
        <v>952.90000000000009</v>
      </c>
      <c r="G3" s="59">
        <v>681.1</v>
      </c>
      <c r="H3" s="59">
        <v>370.4</v>
      </c>
      <c r="I3" s="59">
        <v>628.6</v>
      </c>
      <c r="J3" s="59">
        <v>1058.8000000000002</v>
      </c>
      <c r="K3" s="59">
        <v>751.5</v>
      </c>
      <c r="L3" s="59">
        <v>971.8</v>
      </c>
      <c r="M3" s="59">
        <v>1130</v>
      </c>
      <c r="N3" s="59">
        <v>1437.5</v>
      </c>
      <c r="O3" s="59">
        <v>1173.8</v>
      </c>
      <c r="P3" s="59">
        <v>1376.3</v>
      </c>
      <c r="Q3" s="59">
        <v>1485.6000000000001</v>
      </c>
      <c r="R3" s="59">
        <v>1613.9</v>
      </c>
      <c r="S3" s="59">
        <v>1393.2</v>
      </c>
      <c r="T3" s="59">
        <v>1504.7</v>
      </c>
      <c r="U3" s="59">
        <v>1560.3000000000002</v>
      </c>
      <c r="V3" s="59">
        <v>1759.3500000000001</v>
      </c>
      <c r="W3" s="59">
        <v>1431.6999999999998</v>
      </c>
      <c r="X3" s="59">
        <v>1680.2613989000524</v>
      </c>
      <c r="Y3" s="75"/>
      <c r="Z3" s="59">
        <v>3364.6</v>
      </c>
      <c r="AA3" s="59">
        <v>2738.9</v>
      </c>
      <c r="AB3" s="59">
        <v>4290.8</v>
      </c>
      <c r="AC3" s="59">
        <v>5649.6</v>
      </c>
      <c r="AD3" s="59">
        <v>6217.5500000000011</v>
      </c>
      <c r="AE3" s="190"/>
    </row>
    <row r="4" spans="1:32" s="15" customFormat="1" ht="15.75" customHeight="1" x14ac:dyDescent="0.3">
      <c r="A4" s="60" t="s">
        <v>159</v>
      </c>
      <c r="B4" s="60" t="s">
        <v>31</v>
      </c>
      <c r="C4" s="20">
        <v>336.6</v>
      </c>
      <c r="D4" s="20">
        <v>370.3</v>
      </c>
      <c r="E4" s="20">
        <v>370.3</v>
      </c>
      <c r="F4" s="20">
        <v>533.70000000000005</v>
      </c>
      <c r="G4" s="20">
        <v>355.5</v>
      </c>
      <c r="H4" s="20">
        <v>249.8</v>
      </c>
      <c r="I4" s="20">
        <v>364.4</v>
      </c>
      <c r="J4" s="20">
        <v>619.40000000000009</v>
      </c>
      <c r="K4" s="20">
        <v>403.29999999999995</v>
      </c>
      <c r="L4" s="20">
        <v>533.5</v>
      </c>
      <c r="M4" s="20">
        <v>630.9</v>
      </c>
      <c r="N4" s="20">
        <v>854.4</v>
      </c>
      <c r="O4" s="20">
        <v>621</v>
      </c>
      <c r="P4" s="20">
        <v>744</v>
      </c>
      <c r="Q4" s="20">
        <v>805.30000000000007</v>
      </c>
      <c r="R4" s="20">
        <v>968.30000000000018</v>
      </c>
      <c r="S4" s="20">
        <v>714.7</v>
      </c>
      <c r="T4" s="20">
        <v>831.30000000000007</v>
      </c>
      <c r="U4" s="20">
        <v>846.30000000000007</v>
      </c>
      <c r="V4" s="20">
        <v>1094.9000000000001</v>
      </c>
      <c r="W4" s="20">
        <v>802.69999999999993</v>
      </c>
      <c r="X4" s="20">
        <v>944.46139890005247</v>
      </c>
      <c r="Y4" s="75"/>
      <c r="Z4" s="20">
        <v>1610.9</v>
      </c>
      <c r="AA4" s="20">
        <v>1589.1</v>
      </c>
      <c r="AB4" s="20">
        <v>2422.1</v>
      </c>
      <c r="AC4" s="20">
        <v>3138.6000000000004</v>
      </c>
      <c r="AD4" s="20">
        <v>3487.2000000000003</v>
      </c>
      <c r="AE4" s="165"/>
    </row>
    <row r="5" spans="1:32" s="15" customFormat="1" ht="15.75" customHeight="1" x14ac:dyDescent="0.3">
      <c r="A5" s="40" t="s">
        <v>160</v>
      </c>
      <c r="B5" s="40" t="s">
        <v>32</v>
      </c>
      <c r="C5" s="53">
        <v>271</v>
      </c>
      <c r="D5" s="53">
        <v>291.60000000000002</v>
      </c>
      <c r="E5" s="53">
        <v>289.3</v>
      </c>
      <c r="F5" s="53">
        <v>429.4</v>
      </c>
      <c r="G5" s="53">
        <v>229.20000000000002</v>
      </c>
      <c r="H5" s="53">
        <v>27.1</v>
      </c>
      <c r="I5" s="53">
        <v>144.6</v>
      </c>
      <c r="J5" s="53">
        <v>339.7</v>
      </c>
      <c r="K5" s="53">
        <v>164.9</v>
      </c>
      <c r="L5" s="53">
        <v>234.5</v>
      </c>
      <c r="M5" s="53">
        <v>371.9</v>
      </c>
      <c r="N5" s="53">
        <v>576.79999999999995</v>
      </c>
      <c r="O5" s="53">
        <v>346.9</v>
      </c>
      <c r="P5" s="53">
        <v>456.20000000000005</v>
      </c>
      <c r="Q5" s="53">
        <v>475.20000000000005</v>
      </c>
      <c r="R5" s="53">
        <v>611.40000000000009</v>
      </c>
      <c r="S5" s="53">
        <v>427.20000000000005</v>
      </c>
      <c r="T5" s="53">
        <v>479.70000000000005</v>
      </c>
      <c r="U5" s="53">
        <v>497.1</v>
      </c>
      <c r="V5" s="53">
        <v>671.30000000000007</v>
      </c>
      <c r="W5" s="53">
        <v>456</v>
      </c>
      <c r="X5" s="53">
        <v>557.51968200005069</v>
      </c>
      <c r="Y5" s="75"/>
      <c r="Z5" s="17">
        <v>1281.3000000000002</v>
      </c>
      <c r="AA5" s="17">
        <v>740.59999999999991</v>
      </c>
      <c r="AB5" s="17">
        <v>1348.1</v>
      </c>
      <c r="AC5" s="17">
        <v>1889.7000000000003</v>
      </c>
      <c r="AD5" s="17">
        <v>2075.3000000000002</v>
      </c>
      <c r="AE5" s="53"/>
    </row>
    <row r="6" spans="1:32" s="15" customFormat="1" ht="15.75" customHeight="1" x14ac:dyDescent="0.3">
      <c r="A6" s="40" t="s">
        <v>33</v>
      </c>
      <c r="B6" s="40" t="s">
        <v>33</v>
      </c>
      <c r="C6" s="53">
        <v>65.600000000000009</v>
      </c>
      <c r="D6" s="53">
        <v>78.699999999999989</v>
      </c>
      <c r="E6" s="53">
        <v>81</v>
      </c>
      <c r="F6" s="53">
        <v>104.30000000000001</v>
      </c>
      <c r="G6" s="53">
        <v>126.30000000000001</v>
      </c>
      <c r="H6" s="53">
        <v>222.70000000000002</v>
      </c>
      <c r="I6" s="53">
        <v>219.8</v>
      </c>
      <c r="J6" s="53">
        <v>279.70000000000005</v>
      </c>
      <c r="K6" s="53">
        <v>238.39999999999998</v>
      </c>
      <c r="L6" s="53">
        <v>299</v>
      </c>
      <c r="M6" s="53">
        <v>259</v>
      </c>
      <c r="N6" s="53">
        <v>277.60000000000002</v>
      </c>
      <c r="O6" s="53">
        <v>274.10000000000002</v>
      </c>
      <c r="P6" s="53">
        <v>287.8</v>
      </c>
      <c r="Q6" s="53">
        <v>330.1</v>
      </c>
      <c r="R6" s="53">
        <v>356.90000000000003</v>
      </c>
      <c r="S6" s="53">
        <v>287.5</v>
      </c>
      <c r="T6" s="53">
        <v>351.6</v>
      </c>
      <c r="U6" s="53">
        <v>349.20000000000005</v>
      </c>
      <c r="V6" s="53">
        <v>423.6</v>
      </c>
      <c r="W6" s="53">
        <v>346.69999999999993</v>
      </c>
      <c r="X6" s="53">
        <v>386.94171690000184</v>
      </c>
      <c r="Y6" s="75"/>
      <c r="Z6" s="17">
        <v>329.6</v>
      </c>
      <c r="AA6" s="17">
        <v>848.5</v>
      </c>
      <c r="AB6" s="17">
        <v>1074</v>
      </c>
      <c r="AC6" s="17">
        <v>1248.9000000000001</v>
      </c>
      <c r="AD6" s="17">
        <v>1411.9</v>
      </c>
      <c r="AE6" s="53"/>
    </row>
    <row r="7" spans="1:32" s="15" customFormat="1" ht="15.75" customHeight="1" x14ac:dyDescent="0.3">
      <c r="A7" s="57" t="s">
        <v>39</v>
      </c>
      <c r="B7" s="57" t="s">
        <v>39</v>
      </c>
      <c r="C7" s="20">
        <v>452.5</v>
      </c>
      <c r="D7" s="20">
        <v>408.5</v>
      </c>
      <c r="E7" s="20">
        <v>473.5</v>
      </c>
      <c r="F7" s="20">
        <v>419.2</v>
      </c>
      <c r="G7" s="20">
        <v>325.60000000000002</v>
      </c>
      <c r="H7" s="20">
        <v>120.6</v>
      </c>
      <c r="I7" s="20">
        <v>264.20000000000005</v>
      </c>
      <c r="J7" s="20">
        <v>439.40000000000003</v>
      </c>
      <c r="K7" s="20">
        <v>348.2</v>
      </c>
      <c r="L7" s="20">
        <v>438.29999999999995</v>
      </c>
      <c r="M7" s="20">
        <v>499.09999999999997</v>
      </c>
      <c r="N7" s="20">
        <v>583.09999999999991</v>
      </c>
      <c r="O7" s="20">
        <v>552.79999999999995</v>
      </c>
      <c r="P7" s="20">
        <v>632.29999999999995</v>
      </c>
      <c r="Q7" s="20">
        <v>680.30000000000007</v>
      </c>
      <c r="R7" s="20">
        <v>645.6</v>
      </c>
      <c r="S7" s="20">
        <v>678.5</v>
      </c>
      <c r="T7" s="20">
        <v>673.4</v>
      </c>
      <c r="U7" s="20">
        <v>714</v>
      </c>
      <c r="V7" s="20">
        <v>664.45</v>
      </c>
      <c r="W7" s="20">
        <v>629</v>
      </c>
      <c r="X7" s="20">
        <v>735.8</v>
      </c>
      <c r="Y7" s="75"/>
      <c r="Z7" s="20">
        <v>1753.7</v>
      </c>
      <c r="AA7" s="20">
        <v>1149.8000000000002</v>
      </c>
      <c r="AB7" s="20">
        <v>1868.6999999999998</v>
      </c>
      <c r="AC7" s="20">
        <v>2511</v>
      </c>
      <c r="AD7" s="20">
        <v>2730.3500000000004</v>
      </c>
      <c r="AE7" s="165"/>
    </row>
    <row r="8" spans="1:32" s="15" customFormat="1" ht="15.75" customHeight="1" x14ac:dyDescent="0.3">
      <c r="A8" s="40" t="s">
        <v>161</v>
      </c>
      <c r="B8" s="40" t="s">
        <v>40</v>
      </c>
      <c r="C8" s="53">
        <v>163.19999999999999</v>
      </c>
      <c r="D8" s="53">
        <v>136.69999999999999</v>
      </c>
      <c r="E8" s="53">
        <v>167.9</v>
      </c>
      <c r="F8" s="53">
        <v>191.4</v>
      </c>
      <c r="G8" s="53">
        <v>99.5</v>
      </c>
      <c r="H8" s="53">
        <v>19.399999999999999</v>
      </c>
      <c r="I8" s="53">
        <v>84.6</v>
      </c>
      <c r="J8" s="53">
        <v>185.1</v>
      </c>
      <c r="K8" s="53">
        <v>113</v>
      </c>
      <c r="L8" s="53">
        <v>127.4</v>
      </c>
      <c r="M8" s="53">
        <v>160.19999999999999</v>
      </c>
      <c r="N8" s="53">
        <v>257.8</v>
      </c>
      <c r="O8" s="53">
        <v>165.4</v>
      </c>
      <c r="P8" s="53">
        <v>194.2</v>
      </c>
      <c r="Q8" s="53">
        <v>201.79999999999998</v>
      </c>
      <c r="R8" s="53">
        <v>251.5</v>
      </c>
      <c r="S8" s="53">
        <v>163.79999999999998</v>
      </c>
      <c r="T8" s="53">
        <v>197.1</v>
      </c>
      <c r="U8" s="53">
        <v>207.2</v>
      </c>
      <c r="V8" s="53">
        <v>241.3</v>
      </c>
      <c r="W8" s="53">
        <v>160.4</v>
      </c>
      <c r="X8" s="53">
        <v>191.7</v>
      </c>
      <c r="Y8" s="75"/>
      <c r="Z8" s="17">
        <v>659.19999999999993</v>
      </c>
      <c r="AA8" s="17">
        <v>388.6</v>
      </c>
      <c r="AB8" s="17">
        <v>658.40000000000009</v>
      </c>
      <c r="AC8" s="17">
        <v>812.9</v>
      </c>
      <c r="AD8" s="17">
        <v>809.39999999999986</v>
      </c>
      <c r="AE8" s="53"/>
    </row>
    <row r="9" spans="1:32" s="15" customFormat="1" ht="15.75" customHeight="1" x14ac:dyDescent="0.3">
      <c r="A9" s="40" t="s">
        <v>162</v>
      </c>
      <c r="B9" s="40" t="s">
        <v>34</v>
      </c>
      <c r="C9" s="53">
        <v>289.3</v>
      </c>
      <c r="D9" s="53">
        <v>271.8</v>
      </c>
      <c r="E9" s="53">
        <v>305.59999999999997</v>
      </c>
      <c r="F9" s="53">
        <v>227.8</v>
      </c>
      <c r="G9" s="53">
        <v>226.10000000000002</v>
      </c>
      <c r="H9" s="53">
        <v>101.19999999999999</v>
      </c>
      <c r="I9" s="53">
        <v>179.6</v>
      </c>
      <c r="J9" s="53">
        <v>254.3</v>
      </c>
      <c r="K9" s="53">
        <v>235.20000000000002</v>
      </c>
      <c r="L9" s="53">
        <v>310.89999999999998</v>
      </c>
      <c r="M9" s="53">
        <v>338.9</v>
      </c>
      <c r="N9" s="53">
        <v>325.3</v>
      </c>
      <c r="O9" s="53">
        <v>387.4</v>
      </c>
      <c r="P9" s="53">
        <v>438.09999999999997</v>
      </c>
      <c r="Q9" s="53">
        <v>478.50000000000006</v>
      </c>
      <c r="R9" s="53">
        <v>394.10000000000008</v>
      </c>
      <c r="S9" s="53">
        <v>514.70000000000005</v>
      </c>
      <c r="T9" s="53">
        <v>476.3</v>
      </c>
      <c r="U9" s="53">
        <v>506.8</v>
      </c>
      <c r="V9" s="53">
        <v>423.15</v>
      </c>
      <c r="W9" s="53">
        <v>468.59999999999997</v>
      </c>
      <c r="X9" s="53">
        <v>544.1</v>
      </c>
      <c r="Y9" s="75"/>
      <c r="Z9" s="17">
        <v>1094.4999999999998</v>
      </c>
      <c r="AA9" s="17">
        <v>761.19999999999993</v>
      </c>
      <c r="AB9" s="17">
        <v>1210.3</v>
      </c>
      <c r="AC9" s="17">
        <v>1698.1000000000001</v>
      </c>
      <c r="AD9" s="17">
        <v>1920.9500000000003</v>
      </c>
      <c r="AE9" s="53"/>
      <c r="AF9" s="28"/>
    </row>
    <row r="10" spans="1:32" x14ac:dyDescent="0.35"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64"/>
      <c r="Q10" s="65"/>
      <c r="R10" s="65"/>
      <c r="S10" s="65"/>
      <c r="T10" s="65"/>
      <c r="U10" s="65"/>
      <c r="V10" s="65"/>
      <c r="W10" s="65"/>
      <c r="X10" s="65"/>
      <c r="Y10" s="75"/>
    </row>
    <row r="11" spans="1:32" s="15" customFormat="1" ht="15.75" customHeight="1" x14ac:dyDescent="0.3">
      <c r="A11" s="61" t="s">
        <v>299</v>
      </c>
      <c r="B11" s="61" t="s">
        <v>300</v>
      </c>
      <c r="C11" s="59">
        <v>351.20000000000005</v>
      </c>
      <c r="D11" s="59">
        <v>356.59999999999997</v>
      </c>
      <c r="E11" s="59">
        <v>391.2</v>
      </c>
      <c r="F11" s="59">
        <v>449.99999999999994</v>
      </c>
      <c r="G11" s="59">
        <v>357.50000000000006</v>
      </c>
      <c r="H11" s="59">
        <v>228.10000000000002</v>
      </c>
      <c r="I11" s="59">
        <v>325.5</v>
      </c>
      <c r="J11" s="59">
        <v>555.4</v>
      </c>
      <c r="K11" s="59">
        <v>418.1</v>
      </c>
      <c r="L11" s="59">
        <v>566.20000000000005</v>
      </c>
      <c r="M11" s="59">
        <v>667.2</v>
      </c>
      <c r="N11" s="59">
        <v>789.9</v>
      </c>
      <c r="O11" s="59">
        <v>670.09999999999991</v>
      </c>
      <c r="P11" s="59">
        <v>818.59999999999991</v>
      </c>
      <c r="Q11" s="59">
        <v>904.10000000000014</v>
      </c>
      <c r="R11" s="59">
        <v>926.40000000000009</v>
      </c>
      <c r="S11" s="59">
        <v>836.80000000000007</v>
      </c>
      <c r="T11" s="59">
        <v>928.10000000000014</v>
      </c>
      <c r="U11" s="59">
        <v>965.30000000000018</v>
      </c>
      <c r="V11" s="59">
        <v>1042.75</v>
      </c>
      <c r="W11" s="59">
        <v>909.5</v>
      </c>
      <c r="X11" s="59">
        <v>1083</v>
      </c>
      <c r="Y11" s="75"/>
      <c r="Z11" s="20">
        <v>1549</v>
      </c>
      <c r="AA11" s="20">
        <v>1466.5</v>
      </c>
      <c r="AB11" s="20">
        <v>2441.4</v>
      </c>
      <c r="AC11" s="20">
        <v>3319.2000000000003</v>
      </c>
      <c r="AD11" s="20">
        <v>3772.9500000000003</v>
      </c>
      <c r="AE11" s="165"/>
    </row>
    <row r="12" spans="1:32" s="15" customFormat="1" ht="15.75" customHeight="1" x14ac:dyDescent="0.3">
      <c r="A12" s="60" t="s">
        <v>159</v>
      </c>
      <c r="B12" s="60" t="s">
        <v>31</v>
      </c>
      <c r="C12" s="20">
        <v>250.60000000000002</v>
      </c>
      <c r="D12" s="20">
        <v>276.39999999999998</v>
      </c>
      <c r="E12" s="20">
        <v>270.7</v>
      </c>
      <c r="F12" s="20">
        <v>382.29999999999995</v>
      </c>
      <c r="G12" s="20">
        <v>276.70000000000005</v>
      </c>
      <c r="H12" s="20">
        <v>198.3</v>
      </c>
      <c r="I12" s="20">
        <v>266.2</v>
      </c>
      <c r="J12" s="20">
        <v>433.5</v>
      </c>
      <c r="K12" s="20">
        <v>306.60000000000002</v>
      </c>
      <c r="L12" s="20">
        <v>409.1</v>
      </c>
      <c r="M12" s="20">
        <v>491.7</v>
      </c>
      <c r="N12" s="20">
        <v>643</v>
      </c>
      <c r="O12" s="20">
        <v>472.29999999999995</v>
      </c>
      <c r="P12" s="20">
        <v>571.29999999999995</v>
      </c>
      <c r="Q12" s="20">
        <v>634.20000000000005</v>
      </c>
      <c r="R12" s="20">
        <v>729</v>
      </c>
      <c r="S12" s="20">
        <v>554.20000000000005</v>
      </c>
      <c r="T12" s="20">
        <v>652.90000000000009</v>
      </c>
      <c r="U12" s="20">
        <v>650.30000000000007</v>
      </c>
      <c r="V12" s="20">
        <v>807.90000000000009</v>
      </c>
      <c r="W12" s="20">
        <v>623.20000000000005</v>
      </c>
      <c r="X12" s="20">
        <v>738.09999999999991</v>
      </c>
      <c r="Y12" s="75"/>
      <c r="Z12" s="27">
        <v>1180</v>
      </c>
      <c r="AA12" s="27">
        <v>1174.7</v>
      </c>
      <c r="AB12" s="27">
        <v>1850.4</v>
      </c>
      <c r="AC12" s="27">
        <v>2406.8000000000002</v>
      </c>
      <c r="AD12" s="27">
        <v>2665.3</v>
      </c>
      <c r="AE12" s="165"/>
    </row>
    <row r="13" spans="1:32" s="15" customFormat="1" ht="15.75" customHeight="1" x14ac:dyDescent="0.3">
      <c r="A13" s="40" t="s">
        <v>160</v>
      </c>
      <c r="B13" s="40" t="s">
        <v>32</v>
      </c>
      <c r="C13" s="53">
        <v>198.9</v>
      </c>
      <c r="D13" s="53">
        <v>212.3</v>
      </c>
      <c r="E13" s="53">
        <v>208.3</v>
      </c>
      <c r="F13" s="53">
        <v>298.89999999999998</v>
      </c>
      <c r="G13" s="53">
        <v>170.8</v>
      </c>
      <c r="H13" s="53">
        <v>15.5</v>
      </c>
      <c r="I13" s="53">
        <v>95.8</v>
      </c>
      <c r="J13" s="53">
        <v>224.2</v>
      </c>
      <c r="K13" s="53">
        <v>122.4</v>
      </c>
      <c r="L13" s="53">
        <v>166.3</v>
      </c>
      <c r="M13" s="53">
        <v>282.2</v>
      </c>
      <c r="N13" s="53">
        <v>423.5</v>
      </c>
      <c r="O13" s="53">
        <v>262.39999999999998</v>
      </c>
      <c r="P13" s="53">
        <v>344.3</v>
      </c>
      <c r="Q13" s="53">
        <v>373.6</v>
      </c>
      <c r="R13" s="53">
        <v>447.6</v>
      </c>
      <c r="S13" s="53">
        <v>328.70000000000005</v>
      </c>
      <c r="T13" s="53">
        <v>365.00000000000006</v>
      </c>
      <c r="U13" s="53">
        <v>382.1</v>
      </c>
      <c r="V13" s="53">
        <v>477.90000000000009</v>
      </c>
      <c r="W13" s="53">
        <v>354.1</v>
      </c>
      <c r="X13" s="53">
        <v>442.1</v>
      </c>
      <c r="Y13" s="75"/>
      <c r="Z13" s="30">
        <v>918.4</v>
      </c>
      <c r="AA13" s="30">
        <v>506.3</v>
      </c>
      <c r="AB13" s="30">
        <v>994.40000000000009</v>
      </c>
      <c r="AC13" s="30">
        <v>1427.9</v>
      </c>
      <c r="AD13" s="30">
        <v>1553.7000000000003</v>
      </c>
      <c r="AE13" s="144"/>
    </row>
    <row r="14" spans="1:32" s="15" customFormat="1" ht="15.75" customHeight="1" x14ac:dyDescent="0.3">
      <c r="A14" s="40" t="s">
        <v>33</v>
      </c>
      <c r="B14" s="40" t="s">
        <v>33</v>
      </c>
      <c r="C14" s="53">
        <v>51.7</v>
      </c>
      <c r="D14" s="53">
        <v>64.099999999999994</v>
      </c>
      <c r="E14" s="53">
        <v>62.4</v>
      </c>
      <c r="F14" s="53">
        <v>83.4</v>
      </c>
      <c r="G14" s="53">
        <v>105.9</v>
      </c>
      <c r="H14" s="53">
        <v>182.8</v>
      </c>
      <c r="I14" s="53">
        <v>170.4</v>
      </c>
      <c r="J14" s="53">
        <v>209.3</v>
      </c>
      <c r="K14" s="53">
        <v>184.2</v>
      </c>
      <c r="L14" s="53">
        <v>242.8</v>
      </c>
      <c r="M14" s="53">
        <v>209.5</v>
      </c>
      <c r="N14" s="53">
        <v>219.5</v>
      </c>
      <c r="O14" s="53">
        <v>209.9</v>
      </c>
      <c r="P14" s="53">
        <v>227</v>
      </c>
      <c r="Q14" s="53">
        <v>260.60000000000002</v>
      </c>
      <c r="R14" s="53">
        <v>281.40000000000003</v>
      </c>
      <c r="S14" s="53">
        <v>225.50000000000003</v>
      </c>
      <c r="T14" s="53">
        <v>287.90000000000003</v>
      </c>
      <c r="U14" s="53">
        <v>268.20000000000005</v>
      </c>
      <c r="V14" s="53">
        <v>330</v>
      </c>
      <c r="W14" s="53">
        <v>269.09999999999997</v>
      </c>
      <c r="X14" s="53">
        <v>295.99999999999994</v>
      </c>
      <c r="Y14" s="75"/>
      <c r="Z14" s="30">
        <v>261.60000000000002</v>
      </c>
      <c r="AA14" s="30">
        <v>668.40000000000009</v>
      </c>
      <c r="AB14" s="30">
        <v>856</v>
      </c>
      <c r="AC14" s="30">
        <v>978.90000000000009</v>
      </c>
      <c r="AD14" s="30">
        <v>1111.6000000000001</v>
      </c>
      <c r="AE14" s="144"/>
      <c r="AF14" s="28"/>
    </row>
    <row r="15" spans="1:32" s="15" customFormat="1" ht="15.75" customHeight="1" x14ac:dyDescent="0.3">
      <c r="A15" s="54" t="s">
        <v>163</v>
      </c>
      <c r="B15" s="54" t="s">
        <v>39</v>
      </c>
      <c r="C15" s="20">
        <v>100.6</v>
      </c>
      <c r="D15" s="20">
        <v>80.2</v>
      </c>
      <c r="E15" s="20">
        <v>120.5</v>
      </c>
      <c r="F15" s="20">
        <v>67.7</v>
      </c>
      <c r="G15" s="20">
        <v>80.8</v>
      </c>
      <c r="H15" s="20">
        <v>29.8</v>
      </c>
      <c r="I15" s="20">
        <v>59.3</v>
      </c>
      <c r="J15" s="20">
        <v>121.9</v>
      </c>
      <c r="K15" s="20">
        <v>111.5</v>
      </c>
      <c r="L15" s="20">
        <v>157.1</v>
      </c>
      <c r="M15" s="20">
        <v>175.5</v>
      </c>
      <c r="N15" s="20">
        <v>146.9</v>
      </c>
      <c r="O15" s="20">
        <v>197.8</v>
      </c>
      <c r="P15" s="20">
        <v>247.29999999999995</v>
      </c>
      <c r="Q15" s="20">
        <v>269.90000000000003</v>
      </c>
      <c r="R15" s="20">
        <v>197.40000000000003</v>
      </c>
      <c r="S15" s="20">
        <v>282.60000000000002</v>
      </c>
      <c r="T15" s="20">
        <v>275.2</v>
      </c>
      <c r="U15" s="20">
        <v>315.00000000000006</v>
      </c>
      <c r="V15" s="20">
        <v>234.85</v>
      </c>
      <c r="W15" s="20">
        <v>286.29999999999995</v>
      </c>
      <c r="X15" s="20">
        <v>344.90000000000003</v>
      </c>
      <c r="Y15" s="75"/>
      <c r="Z15" s="27">
        <v>369</v>
      </c>
      <c r="AA15" s="27">
        <v>291.79999999999995</v>
      </c>
      <c r="AB15" s="27">
        <v>591</v>
      </c>
      <c r="AC15" s="27">
        <v>912.40000000000009</v>
      </c>
      <c r="AD15" s="27">
        <v>1107.6499999999999</v>
      </c>
      <c r="AE15" s="165"/>
    </row>
    <row r="16" spans="1:32" s="15" customFormat="1" ht="15.75" customHeight="1" x14ac:dyDescent="0.3">
      <c r="A16" s="56" t="s">
        <v>161</v>
      </c>
      <c r="B16" s="56" t="s">
        <v>40</v>
      </c>
      <c r="C16" s="53">
        <v>0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2.8</v>
      </c>
      <c r="P16" s="53">
        <v>2.7</v>
      </c>
      <c r="Q16" s="53">
        <v>3.7</v>
      </c>
      <c r="R16" s="53">
        <v>4.4000000000000004</v>
      </c>
      <c r="S16" s="53">
        <v>3.6</v>
      </c>
      <c r="T16" s="53">
        <v>2.5</v>
      </c>
      <c r="U16" s="53">
        <v>4.5</v>
      </c>
      <c r="V16" s="53">
        <v>4.4000000000000004</v>
      </c>
      <c r="W16" s="53">
        <v>2.5</v>
      </c>
      <c r="X16" s="53">
        <v>2.1</v>
      </c>
      <c r="Y16" s="75"/>
      <c r="Z16" s="17">
        <v>0</v>
      </c>
      <c r="AA16" s="17">
        <v>0</v>
      </c>
      <c r="AB16" s="17">
        <v>0</v>
      </c>
      <c r="AC16" s="17">
        <v>13.6</v>
      </c>
      <c r="AD16" s="17">
        <v>15</v>
      </c>
      <c r="AE16" s="53"/>
    </row>
    <row r="17" spans="1:32" s="15" customFormat="1" ht="15.75" customHeight="1" x14ac:dyDescent="0.3">
      <c r="A17" s="56" t="s">
        <v>162</v>
      </c>
      <c r="B17" s="56" t="s">
        <v>34</v>
      </c>
      <c r="C17" s="53">
        <v>100.6</v>
      </c>
      <c r="D17" s="53">
        <v>80.2</v>
      </c>
      <c r="E17" s="53">
        <v>120.5</v>
      </c>
      <c r="F17" s="53">
        <v>67.7</v>
      </c>
      <c r="G17" s="53">
        <v>80.8</v>
      </c>
      <c r="H17" s="53">
        <v>29.8</v>
      </c>
      <c r="I17" s="53">
        <v>59.3</v>
      </c>
      <c r="J17" s="53">
        <v>121.9</v>
      </c>
      <c r="K17" s="53">
        <v>111.5</v>
      </c>
      <c r="L17" s="53">
        <v>157.1</v>
      </c>
      <c r="M17" s="53">
        <v>175.5</v>
      </c>
      <c r="N17" s="53">
        <v>146.9</v>
      </c>
      <c r="O17" s="53">
        <v>195</v>
      </c>
      <c r="P17" s="53">
        <v>244.59999999999997</v>
      </c>
      <c r="Q17" s="53">
        <v>266.20000000000005</v>
      </c>
      <c r="R17" s="53">
        <v>193.00000000000003</v>
      </c>
      <c r="S17" s="53">
        <v>279</v>
      </c>
      <c r="T17" s="53">
        <v>272.7</v>
      </c>
      <c r="U17" s="53">
        <v>310.50000000000006</v>
      </c>
      <c r="V17" s="53">
        <v>230.45</v>
      </c>
      <c r="W17" s="53">
        <v>283.79999999999995</v>
      </c>
      <c r="X17" s="53">
        <v>342.8</v>
      </c>
      <c r="Y17" s="75"/>
      <c r="Z17" s="17">
        <v>369</v>
      </c>
      <c r="AA17" s="17">
        <v>291.79999999999995</v>
      </c>
      <c r="AB17" s="17">
        <v>591</v>
      </c>
      <c r="AC17" s="17">
        <v>898.8</v>
      </c>
      <c r="AD17" s="17">
        <v>1092.6500000000001</v>
      </c>
      <c r="AE17" s="53"/>
      <c r="AF17" s="28"/>
    </row>
    <row r="18" spans="1:32" s="15" customFormat="1" ht="15.65" customHeight="1" x14ac:dyDescent="0.3">
      <c r="A18" s="52"/>
      <c r="B18" s="5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Y18" s="75"/>
      <c r="Z18" s="30"/>
      <c r="AA18" s="30"/>
      <c r="AB18" s="30"/>
      <c r="AC18" s="30"/>
      <c r="AD18" s="30"/>
      <c r="AE18" s="144"/>
    </row>
    <row r="19" spans="1:32" s="15" customFormat="1" ht="15.75" customHeight="1" x14ac:dyDescent="0.3">
      <c r="A19" s="61" t="s">
        <v>302</v>
      </c>
      <c r="B19" s="61" t="s">
        <v>301</v>
      </c>
      <c r="C19" s="59">
        <v>437.9</v>
      </c>
      <c r="D19" s="59">
        <v>422.2</v>
      </c>
      <c r="E19" s="59">
        <v>452.6</v>
      </c>
      <c r="F19" s="59">
        <v>502.9</v>
      </c>
      <c r="G19" s="59">
        <v>323.60000000000002</v>
      </c>
      <c r="H19" s="59">
        <v>142.29999999999998</v>
      </c>
      <c r="I19" s="59">
        <v>303.10000000000002</v>
      </c>
      <c r="J19" s="59">
        <v>503.4</v>
      </c>
      <c r="K19" s="59">
        <v>333.40000000000003</v>
      </c>
      <c r="L19" s="59">
        <v>405.6</v>
      </c>
      <c r="M19" s="59">
        <v>462.8</v>
      </c>
      <c r="N19" s="59">
        <v>647.6</v>
      </c>
      <c r="O19" s="59">
        <v>503.7</v>
      </c>
      <c r="P19" s="59">
        <v>557.70000000000005</v>
      </c>
      <c r="Q19" s="59">
        <v>581.5</v>
      </c>
      <c r="R19" s="59">
        <v>687.5</v>
      </c>
      <c r="S19" s="59">
        <v>556.4</v>
      </c>
      <c r="T19" s="59">
        <v>576.6</v>
      </c>
      <c r="U19" s="59">
        <v>595</v>
      </c>
      <c r="V19" s="59">
        <v>716.6</v>
      </c>
      <c r="W19" s="59">
        <v>522.20000000000005</v>
      </c>
      <c r="X19" s="59">
        <v>597.26139890005254</v>
      </c>
      <c r="Y19" s="75"/>
      <c r="Z19" s="59">
        <v>1815.6</v>
      </c>
      <c r="AA19" s="59">
        <v>1272.4000000000001</v>
      </c>
      <c r="AB19" s="59">
        <v>1849.4</v>
      </c>
      <c r="AC19" s="59">
        <v>2330.4</v>
      </c>
      <c r="AD19" s="59">
        <v>2444.6</v>
      </c>
      <c r="AE19" s="164"/>
      <c r="AF19" s="28"/>
    </row>
    <row r="20" spans="1:32" s="15" customFormat="1" ht="15.75" customHeight="1" x14ac:dyDescent="0.3">
      <c r="A20" s="60" t="s">
        <v>159</v>
      </c>
      <c r="B20" s="60" t="s">
        <v>31</v>
      </c>
      <c r="C20" s="20">
        <v>86</v>
      </c>
      <c r="D20" s="20">
        <v>93.899999999999991</v>
      </c>
      <c r="E20" s="20">
        <v>99.6</v>
      </c>
      <c r="F20" s="20">
        <v>151.4</v>
      </c>
      <c r="G20" s="20">
        <v>78.8</v>
      </c>
      <c r="H20" s="20">
        <v>51.5</v>
      </c>
      <c r="I20" s="20">
        <v>98.199999999999989</v>
      </c>
      <c r="J20" s="20">
        <v>185.9</v>
      </c>
      <c r="K20" s="20">
        <v>96.7</v>
      </c>
      <c r="L20" s="20">
        <v>124.4</v>
      </c>
      <c r="M20" s="20">
        <v>139.19999999999999</v>
      </c>
      <c r="N20" s="20">
        <v>211.4</v>
      </c>
      <c r="O20" s="20">
        <v>148.69999999999999</v>
      </c>
      <c r="P20" s="20">
        <v>172.7</v>
      </c>
      <c r="Q20" s="20">
        <v>171.1</v>
      </c>
      <c r="R20" s="20">
        <v>239.3</v>
      </c>
      <c r="S20" s="20">
        <v>160.5</v>
      </c>
      <c r="T20" s="20">
        <v>178.4</v>
      </c>
      <c r="U20" s="20">
        <v>196</v>
      </c>
      <c r="V20" s="20">
        <v>287</v>
      </c>
      <c r="W20" s="20">
        <v>179.5</v>
      </c>
      <c r="X20" s="20">
        <v>206.36139890005259</v>
      </c>
      <c r="Y20" s="75"/>
      <c r="Z20" s="20">
        <v>430.9</v>
      </c>
      <c r="AA20" s="20">
        <v>414.4</v>
      </c>
      <c r="AB20" s="20">
        <v>571.70000000000005</v>
      </c>
      <c r="AC20" s="20">
        <v>731.8</v>
      </c>
      <c r="AD20" s="20">
        <v>821.9</v>
      </c>
      <c r="AE20" s="165"/>
      <c r="AF20" s="28"/>
    </row>
    <row r="21" spans="1:32" s="15" customFormat="1" ht="15.75" customHeight="1" x14ac:dyDescent="0.3">
      <c r="A21" s="40" t="s">
        <v>160</v>
      </c>
      <c r="B21" s="40" t="s">
        <v>32</v>
      </c>
      <c r="C21" s="17">
        <v>72.099999999999994</v>
      </c>
      <c r="D21" s="17">
        <v>79.3</v>
      </c>
      <c r="E21" s="17">
        <v>81</v>
      </c>
      <c r="F21" s="17">
        <v>130.5</v>
      </c>
      <c r="G21" s="17">
        <v>58.4</v>
      </c>
      <c r="H21" s="17">
        <v>11.6</v>
      </c>
      <c r="I21" s="17">
        <v>48.8</v>
      </c>
      <c r="J21" s="17">
        <v>115.5</v>
      </c>
      <c r="K21" s="17">
        <v>42.5</v>
      </c>
      <c r="L21" s="17">
        <v>68.2</v>
      </c>
      <c r="M21" s="17">
        <v>89.7</v>
      </c>
      <c r="N21" s="17">
        <v>153.30000000000001</v>
      </c>
      <c r="O21" s="17">
        <v>84.5</v>
      </c>
      <c r="P21" s="17">
        <v>111.9</v>
      </c>
      <c r="Q21" s="17">
        <v>101.6</v>
      </c>
      <c r="R21" s="17">
        <v>163.80000000000001</v>
      </c>
      <c r="S21" s="17">
        <v>98.5</v>
      </c>
      <c r="T21" s="17">
        <v>114.7</v>
      </c>
      <c r="U21" s="17">
        <v>115</v>
      </c>
      <c r="V21" s="17">
        <v>193.4</v>
      </c>
      <c r="W21" s="17">
        <v>101.9</v>
      </c>
      <c r="X21" s="17">
        <v>115.41968200005068</v>
      </c>
      <c r="Y21" s="75"/>
      <c r="Z21" s="17">
        <v>362.9</v>
      </c>
      <c r="AA21" s="17">
        <v>234.3</v>
      </c>
      <c r="AB21" s="17">
        <v>353.70000000000005</v>
      </c>
      <c r="AC21" s="17">
        <v>461.8</v>
      </c>
      <c r="AD21" s="17">
        <v>521.6</v>
      </c>
      <c r="AE21" s="53"/>
      <c r="AF21" s="28"/>
    </row>
    <row r="22" spans="1:32" s="15" customFormat="1" ht="15.75" customHeight="1" x14ac:dyDescent="0.3">
      <c r="A22" s="40" t="s">
        <v>33</v>
      </c>
      <c r="B22" s="40" t="s">
        <v>33</v>
      </c>
      <c r="C22" s="17">
        <v>13.9</v>
      </c>
      <c r="D22" s="17">
        <v>14.6</v>
      </c>
      <c r="E22" s="17">
        <v>18.600000000000001</v>
      </c>
      <c r="F22" s="17">
        <v>20.9</v>
      </c>
      <c r="G22" s="17">
        <v>20.399999999999999</v>
      </c>
      <c r="H22" s="17">
        <v>39.9</v>
      </c>
      <c r="I22" s="17">
        <v>49.4</v>
      </c>
      <c r="J22" s="17">
        <v>70.400000000000006</v>
      </c>
      <c r="K22" s="17">
        <v>54.2</v>
      </c>
      <c r="L22" s="17">
        <v>56.2</v>
      </c>
      <c r="M22" s="17">
        <v>49.5</v>
      </c>
      <c r="N22" s="17">
        <v>58.1</v>
      </c>
      <c r="O22" s="17">
        <v>64.2</v>
      </c>
      <c r="P22" s="17">
        <v>60.8</v>
      </c>
      <c r="Q22" s="17">
        <v>69.5</v>
      </c>
      <c r="R22" s="17">
        <v>75.5</v>
      </c>
      <c r="S22" s="17">
        <v>62</v>
      </c>
      <c r="T22" s="17">
        <v>63.7</v>
      </c>
      <c r="U22" s="17">
        <v>81</v>
      </c>
      <c r="V22" s="17">
        <v>93.6</v>
      </c>
      <c r="W22" s="17">
        <v>77.599999999999994</v>
      </c>
      <c r="X22" s="17">
        <v>90.941716900001907</v>
      </c>
      <c r="Y22" s="75"/>
      <c r="Z22" s="17">
        <v>68</v>
      </c>
      <c r="AA22" s="17">
        <v>180.1</v>
      </c>
      <c r="AB22" s="17">
        <v>218</v>
      </c>
      <c r="AC22" s="17">
        <v>270</v>
      </c>
      <c r="AD22" s="17">
        <v>300.29999999999995</v>
      </c>
      <c r="AE22" s="53"/>
      <c r="AF22" s="28"/>
    </row>
    <row r="23" spans="1:32" s="15" customFormat="1" ht="15.75" customHeight="1" x14ac:dyDescent="0.3">
      <c r="A23" s="57" t="s">
        <v>39</v>
      </c>
      <c r="B23" s="57" t="s">
        <v>39</v>
      </c>
      <c r="C23" s="20">
        <v>351.9</v>
      </c>
      <c r="D23" s="20">
        <v>328.3</v>
      </c>
      <c r="E23" s="20">
        <v>353</v>
      </c>
      <c r="F23" s="20">
        <v>351.5</v>
      </c>
      <c r="G23" s="20">
        <v>244.8</v>
      </c>
      <c r="H23" s="20">
        <v>90.799999999999983</v>
      </c>
      <c r="I23" s="20">
        <v>204.9</v>
      </c>
      <c r="J23" s="20">
        <v>317.5</v>
      </c>
      <c r="K23" s="20">
        <v>236.70000000000002</v>
      </c>
      <c r="L23" s="20">
        <v>281.2</v>
      </c>
      <c r="M23" s="20">
        <v>323.60000000000002</v>
      </c>
      <c r="N23" s="20">
        <v>436.2</v>
      </c>
      <c r="O23" s="20">
        <v>355</v>
      </c>
      <c r="P23" s="20">
        <v>385</v>
      </c>
      <c r="Q23" s="20">
        <v>410.4</v>
      </c>
      <c r="R23" s="20">
        <v>448.2</v>
      </c>
      <c r="S23" s="20">
        <v>395.9</v>
      </c>
      <c r="T23" s="20">
        <v>398.2</v>
      </c>
      <c r="U23" s="20">
        <v>398.99999999999994</v>
      </c>
      <c r="V23" s="20">
        <v>429.6</v>
      </c>
      <c r="W23" s="20">
        <v>342.70000000000005</v>
      </c>
      <c r="X23" s="20">
        <v>390.9</v>
      </c>
      <c r="Y23" s="75"/>
      <c r="Z23" s="20">
        <v>1384.7</v>
      </c>
      <c r="AA23" s="20">
        <v>858</v>
      </c>
      <c r="AB23" s="20">
        <v>1277.7</v>
      </c>
      <c r="AC23" s="20">
        <v>1598.6000000000001</v>
      </c>
      <c r="AD23" s="20">
        <v>1622.6999999999998</v>
      </c>
      <c r="AE23" s="165"/>
      <c r="AF23" s="28"/>
    </row>
    <row r="24" spans="1:32" s="15" customFormat="1" ht="15.75" customHeight="1" x14ac:dyDescent="0.3">
      <c r="A24" s="40" t="s">
        <v>161</v>
      </c>
      <c r="B24" s="40" t="s">
        <v>40</v>
      </c>
      <c r="C24" s="17">
        <v>163.19999999999999</v>
      </c>
      <c r="D24" s="17">
        <v>136.69999999999999</v>
      </c>
      <c r="E24" s="17">
        <v>167.9</v>
      </c>
      <c r="F24" s="17">
        <v>191.4</v>
      </c>
      <c r="G24" s="17">
        <v>99.5</v>
      </c>
      <c r="H24" s="17">
        <v>19.399999999999999</v>
      </c>
      <c r="I24" s="17">
        <v>84.6</v>
      </c>
      <c r="J24" s="17">
        <v>185.1</v>
      </c>
      <c r="K24" s="17">
        <v>113</v>
      </c>
      <c r="L24" s="17">
        <v>127.4</v>
      </c>
      <c r="M24" s="17">
        <v>160.19999999999999</v>
      </c>
      <c r="N24" s="17">
        <v>257.8</v>
      </c>
      <c r="O24" s="17">
        <v>162.6</v>
      </c>
      <c r="P24" s="17">
        <v>191.5</v>
      </c>
      <c r="Q24" s="17">
        <v>198.1</v>
      </c>
      <c r="R24" s="17">
        <v>247.1</v>
      </c>
      <c r="S24" s="17">
        <v>160.19999999999999</v>
      </c>
      <c r="T24" s="17">
        <v>194.6</v>
      </c>
      <c r="U24" s="17">
        <v>202.7</v>
      </c>
      <c r="V24" s="17">
        <v>236.9</v>
      </c>
      <c r="W24" s="17">
        <v>157.9</v>
      </c>
      <c r="X24" s="17">
        <v>189.6</v>
      </c>
      <c r="Y24" s="75"/>
      <c r="Z24" s="17">
        <v>659.19999999999993</v>
      </c>
      <c r="AA24" s="17">
        <v>388.6</v>
      </c>
      <c r="AB24" s="17">
        <v>658.40000000000009</v>
      </c>
      <c r="AC24" s="17">
        <v>799.30000000000007</v>
      </c>
      <c r="AD24" s="17">
        <v>794.4</v>
      </c>
      <c r="AE24" s="53"/>
      <c r="AF24" s="28"/>
    </row>
    <row r="25" spans="1:32" s="15" customFormat="1" ht="15.75" customHeight="1" x14ac:dyDescent="0.3">
      <c r="A25" s="40" t="s">
        <v>162</v>
      </c>
      <c r="B25" s="40" t="s">
        <v>34</v>
      </c>
      <c r="C25" s="49">
        <v>188.7</v>
      </c>
      <c r="D25" s="49">
        <v>191.6</v>
      </c>
      <c r="E25" s="49">
        <v>185.1</v>
      </c>
      <c r="F25" s="49">
        <v>160.1</v>
      </c>
      <c r="G25" s="49">
        <v>145.30000000000001</v>
      </c>
      <c r="H25" s="49">
        <v>71.399999999999991</v>
      </c>
      <c r="I25" s="49">
        <v>120.3</v>
      </c>
      <c r="J25" s="49">
        <v>132.4</v>
      </c>
      <c r="K25" s="49">
        <v>123.7</v>
      </c>
      <c r="L25" s="49">
        <v>153.80000000000001</v>
      </c>
      <c r="M25" s="49">
        <v>163.4</v>
      </c>
      <c r="N25" s="49">
        <v>178.4</v>
      </c>
      <c r="O25" s="49">
        <v>192.4</v>
      </c>
      <c r="P25" s="49">
        <v>193.5</v>
      </c>
      <c r="Q25" s="49">
        <v>212.29999999999998</v>
      </c>
      <c r="R25" s="49">
        <v>201.10000000000002</v>
      </c>
      <c r="S25" s="49">
        <v>235.70000000000002</v>
      </c>
      <c r="T25" s="49">
        <v>203.60000000000002</v>
      </c>
      <c r="U25" s="49">
        <v>196.29999999999998</v>
      </c>
      <c r="V25" s="49">
        <v>192.7</v>
      </c>
      <c r="W25" s="49">
        <v>184.8</v>
      </c>
      <c r="X25" s="49">
        <v>201.3</v>
      </c>
      <c r="Y25" s="75"/>
      <c r="Z25" s="49">
        <v>725.49999999999989</v>
      </c>
      <c r="AA25" s="49">
        <v>469.40000000000003</v>
      </c>
      <c r="AB25" s="49">
        <v>619.30000000000007</v>
      </c>
      <c r="AC25" s="49">
        <v>799.3</v>
      </c>
      <c r="AD25" s="49">
        <v>828.30000000000007</v>
      </c>
      <c r="AE25" s="74"/>
      <c r="AF25" s="28"/>
    </row>
    <row r="26" spans="1:32" s="15" customFormat="1" ht="15.75" customHeight="1" x14ac:dyDescent="0.3">
      <c r="A26" s="58"/>
      <c r="B26" s="58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189"/>
      <c r="P26" s="189"/>
      <c r="Q26" s="189"/>
      <c r="R26" s="189"/>
      <c r="S26" s="189"/>
      <c r="T26" s="189"/>
      <c r="U26" s="189"/>
      <c r="V26" s="189"/>
      <c r="W26" s="189"/>
      <c r="X26" s="189"/>
      <c r="Y26" s="75"/>
      <c r="Z26" s="189"/>
      <c r="AA26" s="189"/>
      <c r="AB26" s="189"/>
      <c r="AC26" s="189"/>
      <c r="AD26" s="189"/>
      <c r="AE26" s="74"/>
    </row>
    <row r="27" spans="1:32" s="15" customFormat="1" ht="15.75" customHeight="1" x14ac:dyDescent="0.3">
      <c r="A27" s="61" t="s">
        <v>179</v>
      </c>
      <c r="B27" s="61" t="s">
        <v>164</v>
      </c>
      <c r="C27" s="59">
        <v>0</v>
      </c>
      <c r="D27" s="59">
        <v>0</v>
      </c>
      <c r="E27" s="59">
        <v>0</v>
      </c>
      <c r="F27" s="59">
        <v>0</v>
      </c>
      <c r="G27" s="59">
        <v>0</v>
      </c>
      <c r="H27" s="59">
        <v>0</v>
      </c>
      <c r="I27" s="59">
        <v>0</v>
      </c>
      <c r="J27" s="59">
        <v>0</v>
      </c>
      <c r="K27" s="59">
        <v>0</v>
      </c>
      <c r="L27" s="59">
        <v>0</v>
      </c>
      <c r="M27" s="59">
        <v>179</v>
      </c>
      <c r="N27" s="59">
        <v>647.56204791002301</v>
      </c>
      <c r="O27" s="59">
        <v>503.7</v>
      </c>
      <c r="P27" s="59">
        <v>557.70000000000005</v>
      </c>
      <c r="Q27" s="59">
        <v>581.5</v>
      </c>
      <c r="R27" s="59">
        <v>687.5</v>
      </c>
      <c r="S27" s="59">
        <v>556.4</v>
      </c>
      <c r="T27" s="59">
        <v>576.6</v>
      </c>
      <c r="U27" s="59">
        <v>595</v>
      </c>
      <c r="V27" s="59">
        <v>716.6</v>
      </c>
      <c r="W27" s="59">
        <v>522.20000000000005</v>
      </c>
      <c r="X27" s="59">
        <v>597.26139890005254</v>
      </c>
      <c r="Y27" s="75"/>
      <c r="Z27" s="59">
        <v>0</v>
      </c>
      <c r="AA27" s="59">
        <v>0</v>
      </c>
      <c r="AB27" s="59">
        <v>826.56204791002301</v>
      </c>
      <c r="AC27" s="59">
        <v>2330.4</v>
      </c>
      <c r="AD27" s="59">
        <v>2444.6</v>
      </c>
      <c r="AE27" s="164"/>
    </row>
    <row r="28" spans="1:32" s="15" customFormat="1" ht="15.75" customHeight="1" x14ac:dyDescent="0.3">
      <c r="A28" s="60" t="s">
        <v>159</v>
      </c>
      <c r="B28" s="60" t="s">
        <v>31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20">
        <v>0</v>
      </c>
      <c r="I28" s="20">
        <v>0</v>
      </c>
      <c r="J28" s="20">
        <v>0</v>
      </c>
      <c r="K28" s="20">
        <v>0</v>
      </c>
      <c r="L28" s="20">
        <v>0</v>
      </c>
      <c r="M28" s="20">
        <v>44.3</v>
      </c>
      <c r="N28" s="20">
        <v>211.4469991700231</v>
      </c>
      <c r="O28" s="20">
        <v>148.69999999999999</v>
      </c>
      <c r="P28" s="20">
        <v>172.7</v>
      </c>
      <c r="Q28" s="20">
        <v>171.1</v>
      </c>
      <c r="R28" s="20">
        <v>239.3</v>
      </c>
      <c r="S28" s="20">
        <v>160.5</v>
      </c>
      <c r="T28" s="20">
        <v>178.4</v>
      </c>
      <c r="U28" s="20">
        <v>196</v>
      </c>
      <c r="V28" s="20">
        <v>287</v>
      </c>
      <c r="W28" s="20">
        <v>179.5</v>
      </c>
      <c r="X28" s="20">
        <v>206.36139890005259</v>
      </c>
      <c r="Y28" s="75"/>
      <c r="Z28" s="20">
        <v>0</v>
      </c>
      <c r="AA28" s="20">
        <v>0</v>
      </c>
      <c r="AB28" s="20">
        <v>255.74699917002312</v>
      </c>
      <c r="AC28" s="20">
        <v>731.8</v>
      </c>
      <c r="AD28" s="20">
        <v>821.9</v>
      </c>
      <c r="AE28" s="165"/>
    </row>
    <row r="29" spans="1:32" s="15" customFormat="1" ht="15.75" customHeight="1" x14ac:dyDescent="0.3">
      <c r="A29" s="40" t="s">
        <v>160</v>
      </c>
      <c r="B29" s="25" t="s">
        <v>32</v>
      </c>
      <c r="C29" s="17"/>
      <c r="D29" s="17"/>
      <c r="E29" s="17"/>
      <c r="F29" s="17"/>
      <c r="G29" s="49"/>
      <c r="H29" s="49"/>
      <c r="I29" s="49"/>
      <c r="J29" s="49"/>
      <c r="K29" s="17"/>
      <c r="L29" s="17"/>
      <c r="M29" s="17">
        <v>26.8</v>
      </c>
      <c r="N29" s="17">
        <v>153.39317379002262</v>
      </c>
      <c r="O29" s="17">
        <v>84.5</v>
      </c>
      <c r="P29" s="17">
        <v>111.9</v>
      </c>
      <c r="Q29" s="17">
        <v>101.6</v>
      </c>
      <c r="R29" s="17">
        <v>163.80000000000001</v>
      </c>
      <c r="S29" s="17">
        <v>98.5</v>
      </c>
      <c r="T29" s="17">
        <v>114.7</v>
      </c>
      <c r="U29" s="17">
        <v>115</v>
      </c>
      <c r="V29" s="17">
        <v>193.4</v>
      </c>
      <c r="W29" s="17">
        <v>101.9</v>
      </c>
      <c r="X29" s="17">
        <v>115.41968200005068</v>
      </c>
      <c r="Y29" s="75"/>
      <c r="Z29" s="17">
        <v>0</v>
      </c>
      <c r="AA29" s="17">
        <v>0</v>
      </c>
      <c r="AB29" s="17">
        <v>180.19317379002263</v>
      </c>
      <c r="AC29" s="17">
        <v>461.8</v>
      </c>
      <c r="AD29" s="17">
        <v>521.6</v>
      </c>
      <c r="AE29" s="53"/>
    </row>
    <row r="30" spans="1:32" s="15" customFormat="1" ht="15.75" customHeight="1" x14ac:dyDescent="0.3">
      <c r="A30" s="40" t="s">
        <v>33</v>
      </c>
      <c r="B30" s="25" t="s">
        <v>33</v>
      </c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>
        <v>17.5</v>
      </c>
      <c r="N30" s="17">
        <v>58.053825380000482</v>
      </c>
      <c r="O30" s="17">
        <v>64.2</v>
      </c>
      <c r="P30" s="17">
        <v>60.8</v>
      </c>
      <c r="Q30" s="17">
        <v>69.5</v>
      </c>
      <c r="R30" s="17">
        <v>75.5</v>
      </c>
      <c r="S30" s="17">
        <v>62</v>
      </c>
      <c r="T30" s="17">
        <v>63.7</v>
      </c>
      <c r="U30" s="17">
        <v>81</v>
      </c>
      <c r="V30" s="17">
        <v>93.6</v>
      </c>
      <c r="W30" s="17">
        <v>77.599999999999994</v>
      </c>
      <c r="X30" s="17">
        <v>90.941716900001907</v>
      </c>
      <c r="Y30" s="75"/>
      <c r="Z30" s="17">
        <v>0</v>
      </c>
      <c r="AA30" s="17">
        <v>0</v>
      </c>
      <c r="AB30" s="17">
        <v>75.55382538000049</v>
      </c>
      <c r="AC30" s="17">
        <v>270</v>
      </c>
      <c r="AD30" s="17">
        <v>300.29999999999995</v>
      </c>
      <c r="AE30" s="53"/>
    </row>
    <row r="31" spans="1:32" s="15" customFormat="1" ht="15.75" customHeight="1" x14ac:dyDescent="0.3">
      <c r="A31" s="57" t="s">
        <v>39</v>
      </c>
      <c r="B31" s="19" t="s">
        <v>39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134.69999999999999</v>
      </c>
      <c r="N31" s="20">
        <v>436.11504873999985</v>
      </c>
      <c r="O31" s="20">
        <v>355</v>
      </c>
      <c r="P31" s="20">
        <v>385</v>
      </c>
      <c r="Q31" s="20">
        <v>410.4</v>
      </c>
      <c r="R31" s="20">
        <v>448.2</v>
      </c>
      <c r="S31" s="20">
        <v>395.9</v>
      </c>
      <c r="T31" s="20">
        <v>398.2</v>
      </c>
      <c r="U31" s="20">
        <v>398.99999999999994</v>
      </c>
      <c r="V31" s="20">
        <v>429.6</v>
      </c>
      <c r="W31" s="20">
        <v>342.70000000000005</v>
      </c>
      <c r="X31" s="20">
        <v>390.9</v>
      </c>
      <c r="Y31" s="75"/>
      <c r="Z31" s="20">
        <v>0</v>
      </c>
      <c r="AA31" s="20">
        <v>0</v>
      </c>
      <c r="AB31" s="20">
        <v>570.81504873999984</v>
      </c>
      <c r="AC31" s="20">
        <v>1598.6000000000001</v>
      </c>
      <c r="AD31" s="20">
        <v>1622.6999999999998</v>
      </c>
      <c r="AE31" s="165"/>
    </row>
    <row r="32" spans="1:32" s="15" customFormat="1" ht="15.75" customHeight="1" x14ac:dyDescent="0.3">
      <c r="A32" s="40" t="s">
        <v>161</v>
      </c>
      <c r="B32" s="25" t="s">
        <v>40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>
        <v>68.099999999999994</v>
      </c>
      <c r="N32" s="17">
        <v>257.75078940999998</v>
      </c>
      <c r="O32" s="17">
        <v>162.6</v>
      </c>
      <c r="P32" s="17">
        <v>191.5</v>
      </c>
      <c r="Q32" s="17">
        <v>198.1</v>
      </c>
      <c r="R32" s="17">
        <v>247.1</v>
      </c>
      <c r="S32" s="17">
        <v>160.19999999999999</v>
      </c>
      <c r="T32" s="17">
        <v>194.6</v>
      </c>
      <c r="U32" s="17">
        <v>202.7</v>
      </c>
      <c r="V32" s="17">
        <v>236.9</v>
      </c>
      <c r="W32" s="17">
        <v>157.9</v>
      </c>
      <c r="X32" s="17">
        <v>189.6</v>
      </c>
      <c r="Y32" s="75"/>
      <c r="Z32" s="17">
        <v>0</v>
      </c>
      <c r="AA32" s="17">
        <v>0</v>
      </c>
      <c r="AB32" s="17">
        <v>325.85078940999995</v>
      </c>
      <c r="AC32" s="17">
        <v>799.30000000000007</v>
      </c>
      <c r="AD32" s="17">
        <v>794.4</v>
      </c>
      <c r="AE32" s="53"/>
    </row>
    <row r="33" spans="1:31" s="15" customFormat="1" ht="15.75" customHeight="1" x14ac:dyDescent="0.3">
      <c r="A33" s="40" t="s">
        <v>162</v>
      </c>
      <c r="B33" s="25" t="s">
        <v>34</v>
      </c>
      <c r="C33" s="17"/>
      <c r="D33" s="17"/>
      <c r="E33" s="17"/>
      <c r="F33" s="17"/>
      <c r="G33" s="17"/>
      <c r="H33" s="17"/>
      <c r="I33" s="17"/>
      <c r="J33" s="17"/>
      <c r="K33" s="49"/>
      <c r="L33" s="49"/>
      <c r="M33" s="49">
        <v>66.599999999999994</v>
      </c>
      <c r="N33" s="49">
        <v>178.36425932999987</v>
      </c>
      <c r="O33" s="49">
        <v>192.4</v>
      </c>
      <c r="P33" s="49">
        <v>193.5</v>
      </c>
      <c r="Q33" s="49">
        <v>212.29999999999998</v>
      </c>
      <c r="R33" s="49">
        <v>201.10000000000002</v>
      </c>
      <c r="S33" s="49">
        <v>235.70000000000002</v>
      </c>
      <c r="T33" s="49">
        <v>203.60000000000002</v>
      </c>
      <c r="U33" s="49">
        <v>196.29999999999998</v>
      </c>
      <c r="V33" s="49">
        <v>192.7</v>
      </c>
      <c r="W33" s="49">
        <v>184.8</v>
      </c>
      <c r="X33" s="49">
        <v>201.3</v>
      </c>
      <c r="Y33" s="75"/>
      <c r="Z33" s="49">
        <v>0</v>
      </c>
      <c r="AA33" s="49">
        <v>0</v>
      </c>
      <c r="AB33" s="49">
        <v>244.96425932999986</v>
      </c>
      <c r="AC33" s="49">
        <v>799.3</v>
      </c>
      <c r="AD33" s="49">
        <v>828.30000000000007</v>
      </c>
      <c r="AE33" s="74"/>
    </row>
    <row r="34" spans="1:31" s="15" customFormat="1" ht="15.75" hidden="1" customHeight="1" x14ac:dyDescent="0.3">
      <c r="A34" s="58" t="s">
        <v>120</v>
      </c>
      <c r="B34" s="52" t="s">
        <v>38</v>
      </c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75"/>
      <c r="Z34" s="49"/>
      <c r="AA34" s="49"/>
      <c r="AB34" s="49"/>
      <c r="AC34" s="49"/>
      <c r="AD34" s="49"/>
      <c r="AE34" s="74"/>
    </row>
    <row r="35" spans="1:31" ht="15.75" customHeight="1" x14ac:dyDescent="0.35">
      <c r="O35" s="189"/>
      <c r="P35" s="189"/>
      <c r="Q35" s="189"/>
      <c r="R35" s="189"/>
      <c r="S35" s="189"/>
      <c r="T35" s="189"/>
      <c r="U35" s="189"/>
      <c r="V35" s="189"/>
      <c r="W35" s="189"/>
      <c r="X35" s="189"/>
      <c r="Y35" s="75"/>
      <c r="Z35" s="189"/>
      <c r="AA35" s="189"/>
      <c r="AB35" s="189"/>
      <c r="AC35" s="189"/>
      <c r="AD35" s="189"/>
    </row>
    <row r="36" spans="1:31" ht="15.75" customHeight="1" x14ac:dyDescent="0.35">
      <c r="A36" s="77" t="s">
        <v>165</v>
      </c>
      <c r="B36" s="77" t="s">
        <v>36</v>
      </c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75"/>
      <c r="Z36" s="19"/>
      <c r="AA36" s="19"/>
      <c r="AB36" s="19"/>
      <c r="AC36" s="19"/>
      <c r="AD36" s="19"/>
      <c r="AE36" s="166"/>
    </row>
    <row r="37" spans="1:31" ht="15.75" customHeight="1" x14ac:dyDescent="0.35">
      <c r="A37" s="16" t="s">
        <v>7</v>
      </c>
      <c r="B37" s="16" t="s">
        <v>7</v>
      </c>
      <c r="C37" s="24">
        <v>115.6</v>
      </c>
      <c r="D37" s="24">
        <v>130.19999999999999</v>
      </c>
      <c r="E37" s="24">
        <v>126.3</v>
      </c>
      <c r="F37" s="24">
        <v>130.19999999999999</v>
      </c>
      <c r="G37" s="24">
        <v>106.8</v>
      </c>
      <c r="H37" s="24">
        <v>66.099999999999994</v>
      </c>
      <c r="I37" s="24">
        <v>95.2</v>
      </c>
      <c r="J37" s="24">
        <v>129.9</v>
      </c>
      <c r="K37" s="24">
        <v>99.9</v>
      </c>
      <c r="L37" s="24">
        <v>126.6</v>
      </c>
      <c r="M37" s="24">
        <v>148.80000000000001</v>
      </c>
      <c r="N37" s="24">
        <v>165.3</v>
      </c>
      <c r="O37" s="24">
        <v>150.80000000000001</v>
      </c>
      <c r="P37" s="24">
        <v>164.9</v>
      </c>
      <c r="Q37" s="24">
        <v>184.7</v>
      </c>
      <c r="R37" s="24">
        <v>169.7</v>
      </c>
      <c r="S37" s="24">
        <v>154.30000000000001</v>
      </c>
      <c r="T37" s="24">
        <v>194.3</v>
      </c>
      <c r="U37" s="24">
        <v>191.4</v>
      </c>
      <c r="V37" s="24">
        <v>187</v>
      </c>
      <c r="W37" s="24">
        <v>163.4</v>
      </c>
      <c r="X37" s="24">
        <v>195.5</v>
      </c>
      <c r="Y37" s="75"/>
      <c r="Z37" s="24">
        <v>502.29999999999995</v>
      </c>
      <c r="AA37" s="24">
        <v>398</v>
      </c>
      <c r="AB37" s="24">
        <v>540.6</v>
      </c>
      <c r="AC37" s="24">
        <v>670.1</v>
      </c>
      <c r="AD37" s="24">
        <v>727</v>
      </c>
      <c r="AE37" s="142"/>
    </row>
    <row r="38" spans="1:31" ht="15.75" customHeight="1" x14ac:dyDescent="0.35">
      <c r="A38" s="16" t="s">
        <v>8</v>
      </c>
      <c r="B38" s="16" t="s">
        <v>8</v>
      </c>
      <c r="C38" s="24">
        <v>27.9</v>
      </c>
      <c r="D38" s="24">
        <v>25.1</v>
      </c>
      <c r="E38" s="24">
        <v>24.6</v>
      </c>
      <c r="F38" s="24">
        <v>28.5</v>
      </c>
      <c r="G38" s="24">
        <v>24.6</v>
      </c>
      <c r="H38" s="24">
        <v>12</v>
      </c>
      <c r="I38" s="24">
        <v>16.600000000000001</v>
      </c>
      <c r="J38" s="24">
        <v>21.8</v>
      </c>
      <c r="K38" s="24">
        <v>21</v>
      </c>
      <c r="L38" s="24">
        <v>18.100000000000001</v>
      </c>
      <c r="M38" s="24">
        <v>20.9</v>
      </c>
      <c r="N38" s="24">
        <v>27.4</v>
      </c>
      <c r="O38" s="24">
        <v>22.7</v>
      </c>
      <c r="P38" s="24">
        <v>29.8</v>
      </c>
      <c r="Q38" s="24">
        <v>33.700000000000003</v>
      </c>
      <c r="R38" s="24">
        <v>34.200000000000003</v>
      </c>
      <c r="S38" s="24">
        <v>36</v>
      </c>
      <c r="T38" s="24">
        <v>42.900000000000006</v>
      </c>
      <c r="U38" s="24">
        <v>45.6</v>
      </c>
      <c r="V38" s="24">
        <v>46.4</v>
      </c>
      <c r="W38" s="24">
        <v>44.2</v>
      </c>
      <c r="X38" s="24">
        <v>57.4</v>
      </c>
      <c r="Y38" s="75"/>
      <c r="Z38" s="24">
        <v>106.1</v>
      </c>
      <c r="AA38" s="24">
        <v>75</v>
      </c>
      <c r="AB38" s="24">
        <v>87.4</v>
      </c>
      <c r="AC38" s="24">
        <v>120.4</v>
      </c>
      <c r="AD38" s="24">
        <v>170.9</v>
      </c>
      <c r="AE38" s="142"/>
    </row>
    <row r="39" spans="1:31" ht="15.75" customHeight="1" x14ac:dyDescent="0.35">
      <c r="A39" s="16" t="s">
        <v>9</v>
      </c>
      <c r="B39" s="16" t="s">
        <v>9</v>
      </c>
      <c r="C39" s="24">
        <v>9.6999999999999993</v>
      </c>
      <c r="D39" s="24">
        <v>8.6999999999999993</v>
      </c>
      <c r="E39" s="24">
        <v>16</v>
      </c>
      <c r="F39" s="24">
        <v>14.2</v>
      </c>
      <c r="G39" s="24">
        <v>10.6</v>
      </c>
      <c r="H39" s="24">
        <v>6.4</v>
      </c>
      <c r="I39" s="24">
        <v>10.1</v>
      </c>
      <c r="J39" s="24">
        <v>19.8</v>
      </c>
      <c r="K39" s="24">
        <v>11.8</v>
      </c>
      <c r="L39" s="24">
        <v>13.7</v>
      </c>
      <c r="M39" s="24">
        <v>21.2</v>
      </c>
      <c r="N39" s="24">
        <v>25.9</v>
      </c>
      <c r="O39" s="24">
        <v>20.5</v>
      </c>
      <c r="P39" s="24">
        <v>23.3</v>
      </c>
      <c r="Q39" s="24">
        <v>26.3</v>
      </c>
      <c r="R39" s="24">
        <v>34.5</v>
      </c>
      <c r="S39" s="24">
        <v>25.3</v>
      </c>
      <c r="T39" s="24">
        <v>23.499999999999996</v>
      </c>
      <c r="U39" s="24">
        <v>29.4</v>
      </c>
      <c r="V39" s="24">
        <v>34.4</v>
      </c>
      <c r="W39" s="24">
        <v>23.5</v>
      </c>
      <c r="X39" s="24">
        <v>22.1</v>
      </c>
      <c r="Y39" s="75"/>
      <c r="Z39" s="24">
        <v>48.599999999999994</v>
      </c>
      <c r="AA39" s="24">
        <v>46.900000000000006</v>
      </c>
      <c r="AB39" s="24">
        <v>72.599999999999994</v>
      </c>
      <c r="AC39" s="24">
        <v>104.6</v>
      </c>
      <c r="AD39" s="24">
        <v>112.6</v>
      </c>
      <c r="AE39" s="143"/>
    </row>
    <row r="40" spans="1:31" ht="15.75" customHeight="1" x14ac:dyDescent="0.35">
      <c r="A40" s="16" t="s">
        <v>10</v>
      </c>
      <c r="B40" s="16" t="s">
        <v>10</v>
      </c>
      <c r="C40" s="24">
        <v>145.1</v>
      </c>
      <c r="D40" s="24">
        <v>131.6</v>
      </c>
      <c r="E40" s="24">
        <v>164.9</v>
      </c>
      <c r="F40" s="24">
        <v>188.6</v>
      </c>
      <c r="G40" s="24">
        <v>151.4</v>
      </c>
      <c r="H40" s="24">
        <v>83.1</v>
      </c>
      <c r="I40" s="24">
        <v>119.1</v>
      </c>
      <c r="J40" s="24">
        <v>260.8</v>
      </c>
      <c r="K40" s="24">
        <v>175.6</v>
      </c>
      <c r="L40" s="24">
        <v>200.9</v>
      </c>
      <c r="M40" s="24">
        <v>228.4</v>
      </c>
      <c r="N40" s="24">
        <v>293.5</v>
      </c>
      <c r="O40" s="24">
        <v>241.7</v>
      </c>
      <c r="P40" s="24">
        <v>263.89999999999998</v>
      </c>
      <c r="Q40" s="24">
        <v>328.7</v>
      </c>
      <c r="R40" s="24">
        <v>357.40000000000009</v>
      </c>
      <c r="S40" s="24">
        <v>316</v>
      </c>
      <c r="T40" s="24">
        <v>283.29999999999995</v>
      </c>
      <c r="U40" s="24">
        <v>347.9</v>
      </c>
      <c r="V40" s="24">
        <v>395.8</v>
      </c>
      <c r="W40" s="24">
        <v>305.3</v>
      </c>
      <c r="X40" s="24">
        <v>352</v>
      </c>
      <c r="Y40" s="75"/>
      <c r="Z40" s="24">
        <v>630.20000000000005</v>
      </c>
      <c r="AA40" s="24">
        <v>614.40000000000009</v>
      </c>
      <c r="AB40" s="24">
        <v>898.4</v>
      </c>
      <c r="AC40" s="24">
        <v>1191.7</v>
      </c>
      <c r="AD40" s="24">
        <v>1343</v>
      </c>
      <c r="AE40" s="142"/>
    </row>
    <row r="41" spans="1:31" ht="15.75" customHeight="1" x14ac:dyDescent="0.35">
      <c r="A41" s="16" t="s">
        <v>11</v>
      </c>
      <c r="B41" s="16" t="s">
        <v>11</v>
      </c>
      <c r="C41" s="24">
        <v>1.3</v>
      </c>
      <c r="D41" s="24">
        <v>6.4</v>
      </c>
      <c r="E41" s="24">
        <v>12.3</v>
      </c>
      <c r="F41" s="24">
        <v>9.5</v>
      </c>
      <c r="G41" s="24">
        <v>16.600000000000001</v>
      </c>
      <c r="H41" s="24">
        <v>22.3</v>
      </c>
      <c r="I41" s="24">
        <v>24.4</v>
      </c>
      <c r="J41" s="24">
        <v>31.9</v>
      </c>
      <c r="K41" s="24">
        <v>39.1</v>
      </c>
      <c r="L41" s="24">
        <v>79.2</v>
      </c>
      <c r="M41" s="24">
        <v>80.3</v>
      </c>
      <c r="N41" s="24">
        <v>73.099999999999994</v>
      </c>
      <c r="O41" s="24">
        <v>80.099999999999994</v>
      </c>
      <c r="P41" s="24">
        <v>152</v>
      </c>
      <c r="Q41" s="24">
        <v>132.69999999999999</v>
      </c>
      <c r="R41" s="24">
        <v>126.10000000000002</v>
      </c>
      <c r="S41" s="24">
        <v>120</v>
      </c>
      <c r="T41" s="24">
        <v>182.60000000000002</v>
      </c>
      <c r="U41" s="24">
        <v>137.80000000000001</v>
      </c>
      <c r="V41" s="24">
        <v>140.05000000000001</v>
      </c>
      <c r="W41" s="24">
        <v>171.7</v>
      </c>
      <c r="X41" s="24">
        <v>225.3</v>
      </c>
      <c r="Y41" s="24"/>
      <c r="Z41" s="24">
        <v>29.5</v>
      </c>
      <c r="AA41" s="24">
        <v>95.2</v>
      </c>
      <c r="AB41" s="24">
        <v>271.70000000000005</v>
      </c>
      <c r="AC41" s="24">
        <v>490.9</v>
      </c>
      <c r="AD41" s="24">
        <v>580.45000000000005</v>
      </c>
      <c r="AE41" s="143"/>
    </row>
    <row r="42" spans="1:31" ht="15.75" customHeight="1" x14ac:dyDescent="0.35">
      <c r="A42" s="16" t="s">
        <v>12</v>
      </c>
      <c r="B42" s="16" t="s">
        <v>12</v>
      </c>
      <c r="C42" s="24">
        <v>5.5</v>
      </c>
      <c r="D42" s="24">
        <v>6.8</v>
      </c>
      <c r="E42" s="24">
        <v>7.6</v>
      </c>
      <c r="F42" s="24">
        <v>18.8</v>
      </c>
      <c r="G42" s="24">
        <v>8</v>
      </c>
      <c r="H42" s="24">
        <v>3.9</v>
      </c>
      <c r="I42" s="24">
        <v>6.7</v>
      </c>
      <c r="J42" s="24">
        <v>17.8</v>
      </c>
      <c r="K42" s="24">
        <v>7.3</v>
      </c>
      <c r="L42" s="24">
        <v>12.8</v>
      </c>
      <c r="M42" s="24">
        <v>18</v>
      </c>
      <c r="N42" s="24">
        <v>35.799999999999997</v>
      </c>
      <c r="O42" s="24">
        <v>17.5</v>
      </c>
      <c r="P42" s="24">
        <v>22.4</v>
      </c>
      <c r="Q42" s="24">
        <v>25</v>
      </c>
      <c r="R42" s="24">
        <v>39.699999999999989</v>
      </c>
      <c r="S42" s="24">
        <v>21.1</v>
      </c>
      <c r="T42" s="24">
        <v>27.9</v>
      </c>
      <c r="U42" s="24">
        <v>31</v>
      </c>
      <c r="V42" s="24">
        <v>50.4</v>
      </c>
      <c r="W42" s="24">
        <v>23.9</v>
      </c>
      <c r="X42" s="24">
        <v>32.9</v>
      </c>
      <c r="Y42" s="75"/>
      <c r="Z42" s="24">
        <v>38.700000000000003</v>
      </c>
      <c r="AA42" s="24">
        <v>36.400000000000006</v>
      </c>
      <c r="AB42" s="24">
        <v>73.900000000000006</v>
      </c>
      <c r="AC42" s="24">
        <v>104.6</v>
      </c>
      <c r="AD42" s="24">
        <v>130.4</v>
      </c>
      <c r="AE42" s="142"/>
    </row>
    <row r="43" spans="1:31" ht="15.75" customHeight="1" x14ac:dyDescent="0.35">
      <c r="A43" s="16" t="s">
        <v>13</v>
      </c>
      <c r="B43" s="16" t="s">
        <v>13</v>
      </c>
      <c r="C43" s="24">
        <v>0</v>
      </c>
      <c r="D43" s="24">
        <v>0</v>
      </c>
      <c r="E43" s="24">
        <v>0</v>
      </c>
      <c r="F43" s="24">
        <v>0</v>
      </c>
      <c r="G43" s="24">
        <v>0</v>
      </c>
      <c r="H43" s="24">
        <v>13.7</v>
      </c>
      <c r="I43" s="24">
        <v>31.5</v>
      </c>
      <c r="J43" s="24">
        <v>45.5</v>
      </c>
      <c r="K43" s="24">
        <v>36.9</v>
      </c>
      <c r="L43" s="24">
        <v>38.1</v>
      </c>
      <c r="M43" s="24">
        <v>38.1</v>
      </c>
      <c r="N43" s="24">
        <v>60.4</v>
      </c>
      <c r="O43" s="24">
        <v>45</v>
      </c>
      <c r="P43" s="24">
        <v>50.3</v>
      </c>
      <c r="Q43" s="24">
        <v>46.6</v>
      </c>
      <c r="R43" s="24">
        <v>51.5</v>
      </c>
      <c r="S43" s="24">
        <v>46.2</v>
      </c>
      <c r="T43" s="24">
        <v>49.599999999999994</v>
      </c>
      <c r="U43" s="24">
        <v>57.1</v>
      </c>
      <c r="V43" s="24">
        <v>65.2</v>
      </c>
      <c r="W43" s="24">
        <v>47</v>
      </c>
      <c r="X43" s="24">
        <v>60.8</v>
      </c>
      <c r="Y43" s="75"/>
      <c r="Z43" s="24">
        <v>0</v>
      </c>
      <c r="AA43" s="24">
        <v>90.7</v>
      </c>
      <c r="AB43" s="24">
        <v>173.5</v>
      </c>
      <c r="AC43" s="24">
        <v>193.4</v>
      </c>
      <c r="AD43" s="24">
        <v>218.10000000000002</v>
      </c>
      <c r="AE43" s="142"/>
    </row>
    <row r="44" spans="1:31" ht="15.75" customHeight="1" x14ac:dyDescent="0.35">
      <c r="A44" s="16" t="s">
        <v>14</v>
      </c>
      <c r="B44" s="16" t="s">
        <v>14</v>
      </c>
      <c r="C44" s="24">
        <v>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14.9</v>
      </c>
      <c r="L44" s="24">
        <v>58.2</v>
      </c>
      <c r="M44" s="24">
        <v>91.1</v>
      </c>
      <c r="N44" s="24">
        <v>79.599999999999994</v>
      </c>
      <c r="O44" s="24">
        <v>78.599999999999994</v>
      </c>
      <c r="P44" s="24">
        <v>95.9</v>
      </c>
      <c r="Q44" s="24">
        <v>111.1</v>
      </c>
      <c r="R44" s="24">
        <v>95.799999999999955</v>
      </c>
      <c r="S44" s="24">
        <v>106.9</v>
      </c>
      <c r="T44" s="24">
        <v>109.4</v>
      </c>
      <c r="U44" s="24">
        <v>111.5</v>
      </c>
      <c r="V44" s="24">
        <v>97.6</v>
      </c>
      <c r="W44" s="24">
        <v>114.6</v>
      </c>
      <c r="X44" s="24">
        <v>113.3</v>
      </c>
      <c r="Y44" s="75"/>
      <c r="Z44" s="24">
        <v>0</v>
      </c>
      <c r="AA44" s="24">
        <v>0</v>
      </c>
      <c r="AB44" s="24">
        <v>243.79999999999998</v>
      </c>
      <c r="AC44" s="24">
        <v>381.4</v>
      </c>
      <c r="AD44" s="24">
        <v>425.4</v>
      </c>
      <c r="AE44" s="142"/>
    </row>
    <row r="45" spans="1:31" ht="15.75" customHeight="1" x14ac:dyDescent="0.35">
      <c r="A45" s="16" t="s">
        <v>15</v>
      </c>
      <c r="B45" s="16" t="s">
        <v>15</v>
      </c>
      <c r="C45" s="24">
        <v>25</v>
      </c>
      <c r="D45" s="24">
        <v>26.9</v>
      </c>
      <c r="E45" s="24">
        <v>18.3</v>
      </c>
      <c r="F45" s="24">
        <v>42</v>
      </c>
      <c r="G45" s="24">
        <v>24.9</v>
      </c>
      <c r="H45" s="24">
        <v>15</v>
      </c>
      <c r="I45" s="24">
        <v>15.9</v>
      </c>
      <c r="J45" s="24">
        <v>19.3</v>
      </c>
      <c r="K45" s="24">
        <v>7.3</v>
      </c>
      <c r="L45" s="24">
        <v>16.5</v>
      </c>
      <c r="M45" s="24">
        <v>20.3</v>
      </c>
      <c r="N45" s="24">
        <v>28.7</v>
      </c>
      <c r="O45" s="24">
        <v>13.2</v>
      </c>
      <c r="P45" s="24">
        <v>16.100000000000001</v>
      </c>
      <c r="Q45" s="24">
        <v>15.3</v>
      </c>
      <c r="R45" s="24">
        <v>17.5</v>
      </c>
      <c r="S45" s="24">
        <v>11</v>
      </c>
      <c r="T45" s="24">
        <v>14.600000000000001</v>
      </c>
      <c r="U45" s="24">
        <v>13.6</v>
      </c>
      <c r="V45" s="24">
        <v>25.9</v>
      </c>
      <c r="W45" s="24">
        <v>15.9</v>
      </c>
      <c r="X45" s="24">
        <v>23.7</v>
      </c>
      <c r="Y45" s="75"/>
      <c r="Z45" s="24">
        <v>112.2</v>
      </c>
      <c r="AA45" s="24">
        <v>75.099999999999994</v>
      </c>
      <c r="AB45" s="24">
        <v>72.8</v>
      </c>
      <c r="AC45" s="24">
        <v>62.1</v>
      </c>
      <c r="AD45" s="24">
        <v>65.099999999999994</v>
      </c>
      <c r="AE45" s="142"/>
    </row>
    <row r="46" spans="1:31" ht="15.75" customHeight="1" x14ac:dyDescent="0.35">
      <c r="A46" s="19" t="s">
        <v>166</v>
      </c>
      <c r="B46" s="78" t="s">
        <v>167</v>
      </c>
      <c r="C46" s="20">
        <v>330.09999999999997</v>
      </c>
      <c r="D46" s="20">
        <v>335.69999999999993</v>
      </c>
      <c r="E46" s="20">
        <v>370.00000000000006</v>
      </c>
      <c r="F46" s="20">
        <v>431.8</v>
      </c>
      <c r="G46" s="20">
        <v>342.9</v>
      </c>
      <c r="H46" s="20">
        <v>222.5</v>
      </c>
      <c r="I46" s="20">
        <v>319.49999999999994</v>
      </c>
      <c r="J46" s="20">
        <v>546.79999999999995</v>
      </c>
      <c r="K46" s="20">
        <v>413.8</v>
      </c>
      <c r="L46" s="20">
        <v>564.1</v>
      </c>
      <c r="M46" s="20">
        <v>667.1</v>
      </c>
      <c r="N46" s="20">
        <v>789.7</v>
      </c>
      <c r="O46" s="20">
        <v>670.1</v>
      </c>
      <c r="P46" s="20">
        <v>818.59999999999991</v>
      </c>
      <c r="Q46" s="20">
        <v>904.09999999999991</v>
      </c>
      <c r="R46" s="20">
        <v>926.40000000000009</v>
      </c>
      <c r="S46" s="20">
        <v>836.80000000000007</v>
      </c>
      <c r="T46" s="20">
        <v>928.1</v>
      </c>
      <c r="U46" s="20">
        <v>965.3</v>
      </c>
      <c r="V46" s="20">
        <v>1042.7500000000002</v>
      </c>
      <c r="W46" s="20">
        <v>909.50000000000011</v>
      </c>
      <c r="X46" s="20">
        <v>1083</v>
      </c>
      <c r="Y46" s="75"/>
      <c r="Z46" s="20">
        <v>1467.6000000000001</v>
      </c>
      <c r="AA46" s="20">
        <v>1431.7000000000003</v>
      </c>
      <c r="AB46" s="20">
        <v>2434.7000000000007</v>
      </c>
      <c r="AC46" s="20">
        <v>3319.2000000000003</v>
      </c>
      <c r="AD46" s="20">
        <v>3772.95</v>
      </c>
      <c r="AE46" s="165"/>
    </row>
    <row r="47" spans="1:31" ht="15.75" customHeight="1" x14ac:dyDescent="0.35">
      <c r="A47" s="154" t="s">
        <v>168</v>
      </c>
      <c r="B47" s="155" t="s">
        <v>169</v>
      </c>
      <c r="C47" s="156">
        <v>21.1</v>
      </c>
      <c r="D47" s="156">
        <v>20.9</v>
      </c>
      <c r="E47" s="156">
        <v>21.200000000000003</v>
      </c>
      <c r="F47" s="156">
        <v>18.200000000000003</v>
      </c>
      <c r="G47" s="156">
        <v>14.5</v>
      </c>
      <c r="H47" s="156">
        <v>5.6</v>
      </c>
      <c r="I47" s="156">
        <v>6</v>
      </c>
      <c r="J47" s="156">
        <v>8.6999999999999993</v>
      </c>
      <c r="K47" s="156">
        <v>4.3</v>
      </c>
      <c r="L47" s="156">
        <v>2.1</v>
      </c>
      <c r="M47" s="156">
        <v>0.1</v>
      </c>
      <c r="N47" s="156">
        <v>0.2</v>
      </c>
      <c r="O47" s="156">
        <v>0</v>
      </c>
      <c r="P47" s="156">
        <v>0</v>
      </c>
      <c r="Q47" s="156">
        <v>0</v>
      </c>
      <c r="R47" s="156">
        <v>0</v>
      </c>
      <c r="S47" s="156">
        <v>0</v>
      </c>
      <c r="T47" s="156">
        <v>0</v>
      </c>
      <c r="U47" s="156">
        <v>0</v>
      </c>
      <c r="V47" s="156">
        <v>0</v>
      </c>
      <c r="W47" s="156">
        <v>0</v>
      </c>
      <c r="X47" s="156">
        <v>0</v>
      </c>
      <c r="Y47" s="102"/>
      <c r="Z47" s="156">
        <v>81.400000000000006</v>
      </c>
      <c r="AA47" s="156">
        <v>34.799999999999997</v>
      </c>
      <c r="AB47" s="156">
        <v>6.6999999999999993</v>
      </c>
      <c r="AC47" s="156">
        <v>0</v>
      </c>
      <c r="AD47" s="156">
        <v>0</v>
      </c>
      <c r="AE47" s="164"/>
    </row>
    <row r="48" spans="1:31" ht="15.75" customHeight="1" x14ac:dyDescent="0.35">
      <c r="A48" s="79" t="s">
        <v>43</v>
      </c>
      <c r="B48" s="80" t="s">
        <v>43</v>
      </c>
      <c r="C48" s="59">
        <v>351.2</v>
      </c>
      <c r="D48" s="59">
        <v>356.59999999999991</v>
      </c>
      <c r="E48" s="59">
        <v>391.20000000000005</v>
      </c>
      <c r="F48" s="59">
        <v>450</v>
      </c>
      <c r="G48" s="59">
        <v>357.4</v>
      </c>
      <c r="H48" s="59">
        <v>228.1</v>
      </c>
      <c r="I48" s="59">
        <v>325.49999999999994</v>
      </c>
      <c r="J48" s="59">
        <v>555.5</v>
      </c>
      <c r="K48" s="59">
        <v>418.1</v>
      </c>
      <c r="L48" s="59">
        <v>566.20000000000005</v>
      </c>
      <c r="M48" s="59">
        <v>667.2</v>
      </c>
      <c r="N48" s="59">
        <v>789.90000000000009</v>
      </c>
      <c r="O48" s="59">
        <v>670.1</v>
      </c>
      <c r="P48" s="59">
        <v>818.59999999999991</v>
      </c>
      <c r="Q48" s="59">
        <v>904.09999999999991</v>
      </c>
      <c r="R48" s="59">
        <v>926.40000000000009</v>
      </c>
      <c r="S48" s="59">
        <v>836.80000000000007</v>
      </c>
      <c r="T48" s="59">
        <v>928.1</v>
      </c>
      <c r="U48" s="59">
        <v>965.3</v>
      </c>
      <c r="V48" s="59">
        <v>1042.7500000000002</v>
      </c>
      <c r="W48" s="59">
        <v>909.50000000000011</v>
      </c>
      <c r="X48" s="59">
        <v>1083</v>
      </c>
      <c r="Y48" s="75"/>
      <c r="Z48" s="59">
        <v>1549.0000000000002</v>
      </c>
      <c r="AA48" s="59">
        <v>1466.5000000000002</v>
      </c>
      <c r="AB48" s="59">
        <v>2441.4000000000005</v>
      </c>
      <c r="AC48" s="59">
        <v>3319.2000000000003</v>
      </c>
      <c r="AD48" s="59">
        <v>3772.95</v>
      </c>
      <c r="AE48" s="164"/>
    </row>
    <row r="49" spans="1:31" ht="15.75" customHeight="1" x14ac:dyDescent="0.35">
      <c r="A49" s="79" t="s">
        <v>16</v>
      </c>
      <c r="B49" s="80" t="s">
        <v>16</v>
      </c>
      <c r="C49" s="59">
        <v>437.9</v>
      </c>
      <c r="D49" s="59">
        <v>422.2</v>
      </c>
      <c r="E49" s="59">
        <v>452.6</v>
      </c>
      <c r="F49" s="59">
        <v>502.9</v>
      </c>
      <c r="G49" s="59">
        <v>323.70000000000005</v>
      </c>
      <c r="H49" s="59">
        <v>142.30000000000001</v>
      </c>
      <c r="I49" s="59">
        <v>303.09999999999997</v>
      </c>
      <c r="J49" s="59">
        <v>503.3</v>
      </c>
      <c r="K49" s="59">
        <v>333.4</v>
      </c>
      <c r="L49" s="59">
        <v>405.59999999999997</v>
      </c>
      <c r="M49" s="59">
        <v>462.8</v>
      </c>
      <c r="N49" s="59">
        <v>647.6</v>
      </c>
      <c r="O49" s="59">
        <v>503.7</v>
      </c>
      <c r="P49" s="59">
        <v>557.70000000000005</v>
      </c>
      <c r="Q49" s="59">
        <v>581.5</v>
      </c>
      <c r="R49" s="59">
        <v>687.5</v>
      </c>
      <c r="S49" s="59">
        <v>556.4</v>
      </c>
      <c r="T49" s="59">
        <v>576.6</v>
      </c>
      <c r="U49" s="59">
        <v>595</v>
      </c>
      <c r="V49" s="59">
        <v>716.66029540011209</v>
      </c>
      <c r="W49" s="59">
        <v>522.19999999999993</v>
      </c>
      <c r="X49" s="59">
        <v>597.29999999999995</v>
      </c>
      <c r="Y49" s="75"/>
      <c r="Z49" s="59">
        <v>1815.6</v>
      </c>
      <c r="AA49" s="59">
        <v>1272.4000000000001</v>
      </c>
      <c r="AB49" s="59">
        <v>1849.4</v>
      </c>
      <c r="AC49" s="59">
        <v>2330.3999999999996</v>
      </c>
      <c r="AD49" s="59">
        <v>2444.6602954001119</v>
      </c>
      <c r="AE49" s="164"/>
    </row>
    <row r="50" spans="1:31" ht="15.75" customHeight="1" x14ac:dyDescent="0.35">
      <c r="A50" s="81" t="s">
        <v>44</v>
      </c>
      <c r="B50" s="81" t="s">
        <v>44</v>
      </c>
      <c r="C50" s="82">
        <v>789.09999999999991</v>
      </c>
      <c r="D50" s="82">
        <v>778.8</v>
      </c>
      <c r="E50" s="82">
        <v>843.80000000000007</v>
      </c>
      <c r="F50" s="82">
        <v>952.9</v>
      </c>
      <c r="G50" s="82">
        <v>681.1</v>
      </c>
      <c r="H50" s="82">
        <v>370.4</v>
      </c>
      <c r="I50" s="82">
        <v>628.59999999999991</v>
      </c>
      <c r="J50" s="82">
        <v>1058.8</v>
      </c>
      <c r="K50" s="82">
        <v>751.5</v>
      </c>
      <c r="L50" s="82">
        <v>971.8</v>
      </c>
      <c r="M50" s="82">
        <v>1130</v>
      </c>
      <c r="N50" s="82">
        <v>1437.5</v>
      </c>
      <c r="O50" s="82">
        <v>1173.8</v>
      </c>
      <c r="P50" s="82">
        <v>1376.3</v>
      </c>
      <c r="Q50" s="82">
        <v>1485.6</v>
      </c>
      <c r="R50" s="82">
        <v>1613.9</v>
      </c>
      <c r="S50" s="82">
        <v>1393.2</v>
      </c>
      <c r="T50" s="82">
        <v>1504.7</v>
      </c>
      <c r="U50" s="82">
        <v>1560.3</v>
      </c>
      <c r="V50" s="82">
        <v>1759.4102954001123</v>
      </c>
      <c r="W50" s="82">
        <v>1431.7</v>
      </c>
      <c r="X50" s="82">
        <v>1680.3</v>
      </c>
      <c r="Y50" s="75"/>
      <c r="Z50" s="82">
        <v>3364.6</v>
      </c>
      <c r="AA50" s="82">
        <v>2738.9</v>
      </c>
      <c r="AB50" s="82">
        <v>4290.8</v>
      </c>
      <c r="AC50" s="82">
        <v>5649.6</v>
      </c>
      <c r="AD50" s="82">
        <v>6217.5500000000011</v>
      </c>
      <c r="AE50" s="167"/>
    </row>
    <row r="51" spans="1:31" ht="15.75" customHeight="1" x14ac:dyDescent="0.35"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Z51" s="18"/>
      <c r="AA51" s="18"/>
      <c r="AB51" s="18"/>
      <c r="AC51" s="18"/>
      <c r="AD51" s="18"/>
      <c r="AE51" s="137"/>
    </row>
    <row r="52" spans="1:31" ht="15.75" customHeight="1" x14ac:dyDescent="0.35">
      <c r="B52" s="63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Z52" s="62"/>
      <c r="AA52" s="62"/>
      <c r="AB52" s="62"/>
      <c r="AC52" s="62"/>
      <c r="AD52" s="62"/>
      <c r="AE52" s="168"/>
    </row>
    <row r="53" spans="1:31" ht="15.75" customHeight="1" x14ac:dyDescent="0.35"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</row>
    <row r="54" spans="1:31" ht="15.75" customHeight="1" x14ac:dyDescent="0.35">
      <c r="C54" s="36"/>
      <c r="D54" s="36"/>
      <c r="E54" s="36"/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</row>
    <row r="55" spans="1:31" ht="15.75" customHeight="1" x14ac:dyDescent="0.35"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</row>
    <row r="56" spans="1:31" ht="15.75" customHeight="1" x14ac:dyDescent="0.35"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</row>
    <row r="57" spans="1:31" ht="15.75" customHeight="1" x14ac:dyDescent="0.35"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</row>
    <row r="58" spans="1:31" ht="15.75" customHeight="1" x14ac:dyDescent="0.35"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</row>
    <row r="59" spans="1:31" ht="15.75" customHeight="1" x14ac:dyDescent="0.35">
      <c r="C59" s="18"/>
      <c r="D59" s="18"/>
      <c r="E59" s="18"/>
      <c r="F59" s="18"/>
      <c r="G59" s="18"/>
      <c r="H59" s="18"/>
      <c r="I59" s="18"/>
      <c r="J59" s="18"/>
      <c r="K59" s="18"/>
      <c r="L59" s="18"/>
      <c r="M59" s="18"/>
      <c r="N59" s="18"/>
      <c r="O59" s="18"/>
      <c r="P59" s="18"/>
    </row>
    <row r="60" spans="1:31" ht="15.75" customHeight="1" x14ac:dyDescent="0.35"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</row>
    <row r="61" spans="1:31" ht="15.75" customHeight="1" x14ac:dyDescent="0.35">
      <c r="C61" s="18"/>
    </row>
    <row r="62" spans="1:31" ht="15.75" customHeight="1" x14ac:dyDescent="0.35">
      <c r="C62" s="18"/>
    </row>
    <row r="63" spans="1:31" ht="15.75" customHeight="1" x14ac:dyDescent="0.35"/>
    <row r="64" spans="1:31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spans="25:31" s="11" customFormat="1" ht="15.75" customHeight="1" x14ac:dyDescent="0.35">
      <c r="Y81" s="15"/>
      <c r="AE81" s="138"/>
    </row>
    <row r="82" spans="25:31" s="11" customFormat="1" ht="15.75" customHeight="1" x14ac:dyDescent="0.35">
      <c r="Y82" s="15"/>
      <c r="AE82" s="138"/>
    </row>
    <row r="83" spans="25:31" s="11" customFormat="1" ht="15.75" customHeight="1" x14ac:dyDescent="0.35">
      <c r="Y83" s="15"/>
      <c r="AE83" s="138"/>
    </row>
    <row r="84" spans="25:31" s="11" customFormat="1" ht="15.75" customHeight="1" x14ac:dyDescent="0.35">
      <c r="Y84" s="15"/>
      <c r="AE84" s="138"/>
    </row>
    <row r="85" spans="25:31" s="11" customFormat="1" ht="15.75" customHeight="1" x14ac:dyDescent="0.35">
      <c r="Y85" s="15"/>
      <c r="AE85" s="138"/>
    </row>
    <row r="86" spans="25:31" s="11" customFormat="1" ht="15.75" customHeight="1" x14ac:dyDescent="0.35">
      <c r="Y86" s="15"/>
      <c r="AE86" s="138"/>
    </row>
    <row r="87" spans="25:31" s="11" customFormat="1" ht="15.75" customHeight="1" x14ac:dyDescent="0.35">
      <c r="Y87" s="15"/>
      <c r="AE87" s="138"/>
    </row>
    <row r="88" spans="25:31" s="11" customFormat="1" ht="15.75" customHeight="1" x14ac:dyDescent="0.35">
      <c r="Y88" s="15"/>
      <c r="AE88" s="138"/>
    </row>
    <row r="89" spans="25:31" s="11" customFormat="1" ht="15.75" customHeight="1" x14ac:dyDescent="0.35">
      <c r="Y89" s="15"/>
      <c r="AE89" s="138"/>
    </row>
    <row r="90" spans="25:31" s="11" customFormat="1" ht="15.75" customHeight="1" x14ac:dyDescent="0.35">
      <c r="Y90" s="15"/>
      <c r="AE90" s="138"/>
    </row>
    <row r="91" spans="25:31" s="11" customFormat="1" ht="15.75" customHeight="1" x14ac:dyDescent="0.35">
      <c r="Y91" s="15"/>
      <c r="AE91" s="138"/>
    </row>
    <row r="92" spans="25:31" s="11" customFormat="1" ht="15.75" customHeight="1" x14ac:dyDescent="0.35">
      <c r="Y92" s="15"/>
      <c r="AE92" s="138"/>
    </row>
    <row r="93" spans="25:31" s="11" customFormat="1" ht="15.75" customHeight="1" x14ac:dyDescent="0.35">
      <c r="Y93" s="15"/>
      <c r="AE93" s="138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ECC08-EABC-4FA1-90DC-BB586EA5E57E}">
  <sheetPr>
    <tabColor theme="1" tint="0.34998626667073579"/>
  </sheetPr>
  <dimension ref="A1:AQ132"/>
  <sheetViews>
    <sheetView showGridLines="0" zoomScale="80" zoomScaleNormal="80" workbookViewId="0">
      <pane xSplit="2" ySplit="2" topLeftCell="L3" activePane="bottomRight" state="frozen"/>
      <selection activeCell="R16" sqref="R16"/>
      <selection pane="topRight" activeCell="R16" sqref="R16"/>
      <selection pane="bottomLeft" activeCell="R16" sqref="R16"/>
      <selection pane="bottomRight" activeCell="X2" sqref="X2"/>
    </sheetView>
  </sheetViews>
  <sheetFormatPr defaultColWidth="10.81640625" defaultRowHeight="14.5" x14ac:dyDescent="0.35"/>
  <cols>
    <col min="1" max="1" width="20.453125" style="1" bestFit="1" customWidth="1"/>
    <col min="2" max="2" width="25.26953125" style="1" customWidth="1"/>
    <col min="3" max="3" width="10.1796875" style="1" customWidth="1"/>
    <col min="4" max="27" width="10.81640625" style="1" customWidth="1"/>
    <col min="28" max="32" width="10.81640625" style="1"/>
    <col min="33" max="33" width="10.81640625" style="158"/>
    <col min="34" max="16384" width="10.81640625" style="1"/>
  </cols>
  <sheetData>
    <row r="1" spans="1:43" ht="35.25" customHeight="1" x14ac:dyDescent="0.35"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C1" s="2"/>
    </row>
    <row r="2" spans="1:43" ht="25" customHeight="1" x14ac:dyDescent="0.35">
      <c r="A2" s="88" t="s">
        <v>193</v>
      </c>
      <c r="B2" s="89" t="s">
        <v>0</v>
      </c>
      <c r="C2" s="33" t="s">
        <v>142</v>
      </c>
      <c r="D2" s="33" t="s">
        <v>143</v>
      </c>
      <c r="E2" s="33" t="s">
        <v>144</v>
      </c>
      <c r="F2" s="33" t="s">
        <v>145</v>
      </c>
      <c r="G2" s="33" t="s">
        <v>146</v>
      </c>
      <c r="H2" s="33" t="s">
        <v>147</v>
      </c>
      <c r="I2" s="33" t="s">
        <v>148</v>
      </c>
      <c r="J2" s="33" t="s">
        <v>149</v>
      </c>
      <c r="K2" s="33" t="s">
        <v>150</v>
      </c>
      <c r="L2" s="33" t="s">
        <v>151</v>
      </c>
      <c r="M2" s="33" t="s">
        <v>152</v>
      </c>
      <c r="N2" s="33" t="s">
        <v>153</v>
      </c>
      <c r="O2" s="55" t="s">
        <v>154</v>
      </c>
      <c r="P2" s="55" t="s">
        <v>155</v>
      </c>
      <c r="Q2" s="55" t="s">
        <v>156</v>
      </c>
      <c r="R2" s="55" t="s">
        <v>175</v>
      </c>
      <c r="S2" s="55" t="s">
        <v>298</v>
      </c>
      <c r="T2" s="55" t="s">
        <v>303</v>
      </c>
      <c r="U2" s="55" t="s">
        <v>304</v>
      </c>
      <c r="V2" s="55" t="s">
        <v>305</v>
      </c>
      <c r="W2" s="55" t="s">
        <v>308</v>
      </c>
      <c r="X2" s="55" t="s">
        <v>310</v>
      </c>
      <c r="Y2" s="3"/>
      <c r="Z2" s="31">
        <v>2017</v>
      </c>
      <c r="AA2" s="31">
        <v>2018</v>
      </c>
      <c r="AB2" s="31">
        <v>2019</v>
      </c>
      <c r="AC2" s="31">
        <v>2020</v>
      </c>
      <c r="AD2" s="31">
        <v>2021</v>
      </c>
      <c r="AE2" s="31">
        <v>2022</v>
      </c>
      <c r="AF2" s="31">
        <v>2023</v>
      </c>
      <c r="AG2" s="159"/>
    </row>
    <row r="3" spans="1:43" s="9" customFormat="1" ht="16.5" customHeight="1" x14ac:dyDescent="0.35">
      <c r="A3" s="43" t="s">
        <v>194</v>
      </c>
      <c r="B3" s="43" t="s">
        <v>190</v>
      </c>
      <c r="C3" s="44">
        <v>351.2</v>
      </c>
      <c r="D3" s="44">
        <v>356.6</v>
      </c>
      <c r="E3" s="44">
        <v>391.2</v>
      </c>
      <c r="F3" s="44">
        <v>450</v>
      </c>
      <c r="G3" s="44">
        <v>357.5</v>
      </c>
      <c r="H3" s="44">
        <v>228.1</v>
      </c>
      <c r="I3" s="44">
        <v>325.5</v>
      </c>
      <c r="J3" s="44">
        <v>555.4</v>
      </c>
      <c r="K3" s="44">
        <v>418.1</v>
      </c>
      <c r="L3" s="44">
        <v>566.20000000000005</v>
      </c>
      <c r="M3" s="44">
        <v>846.19999999999993</v>
      </c>
      <c r="N3" s="44">
        <v>1437.5</v>
      </c>
      <c r="O3" s="44">
        <v>1173.8</v>
      </c>
      <c r="P3" s="44">
        <v>1376.3000000000002</v>
      </c>
      <c r="Q3" s="44">
        <v>1485.6000000000001</v>
      </c>
      <c r="R3" s="44">
        <v>1613.8999999999996</v>
      </c>
      <c r="S3" s="44">
        <v>1393.1999999999998</v>
      </c>
      <c r="T3" s="44">
        <v>1504.7</v>
      </c>
      <c r="U3" s="44">
        <v>1560.3</v>
      </c>
      <c r="V3" s="44">
        <v>1759.4</v>
      </c>
      <c r="W3" s="44">
        <v>1431.7</v>
      </c>
      <c r="X3" s="44">
        <v>1680.3</v>
      </c>
      <c r="Y3" s="7"/>
      <c r="Z3" s="44">
        <v>1165.7</v>
      </c>
      <c r="AA3" s="44">
        <v>1299.5999999999999</v>
      </c>
      <c r="AB3" s="44">
        <v>1549</v>
      </c>
      <c r="AC3" s="44">
        <v>1466.5</v>
      </c>
      <c r="AD3" s="44">
        <v>3268</v>
      </c>
      <c r="AE3" s="44">
        <v>5649.6</v>
      </c>
      <c r="AF3" s="44">
        <v>6217.6</v>
      </c>
      <c r="AG3" s="160"/>
      <c r="AH3" s="8"/>
      <c r="AI3" s="8"/>
    </row>
    <row r="4" spans="1:43" s="9" customFormat="1" ht="16.5" customHeight="1" x14ac:dyDescent="0.35">
      <c r="A4" s="6" t="s">
        <v>195</v>
      </c>
      <c r="B4" s="6" t="s">
        <v>188</v>
      </c>
      <c r="C4" s="41">
        <v>293.3</v>
      </c>
      <c r="D4" s="41">
        <v>299.39999999999998</v>
      </c>
      <c r="E4" s="41">
        <v>342.7</v>
      </c>
      <c r="F4" s="41">
        <v>368.7</v>
      </c>
      <c r="G4" s="41">
        <v>294.5</v>
      </c>
      <c r="H4" s="41">
        <v>188.4</v>
      </c>
      <c r="I4" s="41">
        <v>286</v>
      </c>
      <c r="J4" s="41">
        <v>474.9</v>
      </c>
      <c r="K4" s="41">
        <v>353.6</v>
      </c>
      <c r="L4" s="41">
        <v>506.6</v>
      </c>
      <c r="M4" s="41">
        <v>714.3</v>
      </c>
      <c r="N4" s="41">
        <v>1217.1999999999998</v>
      </c>
      <c r="O4" s="41">
        <v>1017.7</v>
      </c>
      <c r="P4" s="41">
        <v>1205.4000000000001</v>
      </c>
      <c r="Q4" s="41">
        <v>1289.9000000000001</v>
      </c>
      <c r="R4" s="41">
        <v>1357.5</v>
      </c>
      <c r="S4" s="41">
        <v>1202.6999999999998</v>
      </c>
      <c r="T4" s="41">
        <v>1295.1999999999998</v>
      </c>
      <c r="U4" s="41">
        <v>1364.1</v>
      </c>
      <c r="V4" s="41">
        <v>1498.5</v>
      </c>
      <c r="W4" s="41">
        <v>1219.7</v>
      </c>
      <c r="X4" s="41">
        <v>1448.8</v>
      </c>
      <c r="Y4" s="7"/>
      <c r="Z4" s="41">
        <v>1020.7</v>
      </c>
      <c r="AA4" s="41">
        <v>1082</v>
      </c>
      <c r="AB4" s="41">
        <v>1304.1000000000001</v>
      </c>
      <c r="AC4" s="41">
        <v>1243.8</v>
      </c>
      <c r="AD4" s="41">
        <v>2791.7</v>
      </c>
      <c r="AE4" s="41">
        <v>4870.5</v>
      </c>
      <c r="AF4" s="41">
        <v>5360.5</v>
      </c>
      <c r="AG4" s="160"/>
      <c r="AH4" s="8"/>
      <c r="AI4" s="8"/>
    </row>
    <row r="5" spans="1:43" s="9" customFormat="1" ht="16.5" customHeight="1" x14ac:dyDescent="0.35">
      <c r="A5" s="43" t="s">
        <v>196</v>
      </c>
      <c r="B5" s="43" t="s">
        <v>187</v>
      </c>
      <c r="C5" s="44">
        <v>293.3</v>
      </c>
      <c r="D5" s="44">
        <v>299.39999999999998</v>
      </c>
      <c r="E5" s="44">
        <v>331.9</v>
      </c>
      <c r="F5" s="44">
        <v>368.7</v>
      </c>
      <c r="G5" s="44">
        <v>294.5</v>
      </c>
      <c r="H5" s="44">
        <v>188.4</v>
      </c>
      <c r="I5" s="44">
        <v>286</v>
      </c>
      <c r="J5" s="44">
        <v>474.9</v>
      </c>
      <c r="K5" s="44">
        <v>353.6</v>
      </c>
      <c r="L5" s="44">
        <v>496.3</v>
      </c>
      <c r="M5" s="44">
        <v>714.3</v>
      </c>
      <c r="N5" s="44">
        <v>1217.1999999999998</v>
      </c>
      <c r="O5" s="44">
        <v>1017.7</v>
      </c>
      <c r="P5" s="44">
        <v>1205.4000000000001</v>
      </c>
      <c r="Q5" s="44">
        <v>1289.9000000000001</v>
      </c>
      <c r="R5" s="44">
        <v>1357.5</v>
      </c>
      <c r="S5" s="44">
        <v>1202.6999999999998</v>
      </c>
      <c r="T5" s="44">
        <v>1295.1999999999998</v>
      </c>
      <c r="U5" s="44">
        <v>1364.1</v>
      </c>
      <c r="V5" s="44">
        <v>1498.5</v>
      </c>
      <c r="W5" s="44">
        <v>1219.7</v>
      </c>
      <c r="X5" s="44">
        <v>1448.8</v>
      </c>
      <c r="Y5" s="7"/>
      <c r="Z5" s="44">
        <v>1020.7</v>
      </c>
      <c r="AA5" s="44">
        <v>1082</v>
      </c>
      <c r="AB5" s="44">
        <v>1293.3</v>
      </c>
      <c r="AC5" s="44">
        <v>1243.8</v>
      </c>
      <c r="AD5" s="44">
        <v>2781.3999999999996</v>
      </c>
      <c r="AE5" s="44">
        <v>4870.5</v>
      </c>
      <c r="AF5" s="44">
        <v>5360.5</v>
      </c>
      <c r="AG5" s="160"/>
      <c r="AH5" s="8"/>
      <c r="AI5" s="8"/>
      <c r="AJ5" s="8"/>
      <c r="AK5" s="8"/>
    </row>
    <row r="6" spans="1:43" s="9" customFormat="1" ht="16.5" customHeight="1" x14ac:dyDescent="0.35">
      <c r="A6" s="6" t="s">
        <v>197</v>
      </c>
      <c r="B6" s="6" t="s">
        <v>46</v>
      </c>
      <c r="C6" s="41">
        <v>180.60000000000002</v>
      </c>
      <c r="D6" s="41">
        <v>201.59999999999997</v>
      </c>
      <c r="E6" s="41">
        <v>230.29999999999998</v>
      </c>
      <c r="F6" s="41">
        <v>249.5</v>
      </c>
      <c r="G6" s="41">
        <v>174.1</v>
      </c>
      <c r="H6" s="41">
        <v>80.400000000000006</v>
      </c>
      <c r="I6" s="41">
        <v>199.60000000000002</v>
      </c>
      <c r="J6" s="41">
        <v>303</v>
      </c>
      <c r="K6" s="41">
        <v>228.50000000000003</v>
      </c>
      <c r="L6" s="41">
        <v>362.30000000000007</v>
      </c>
      <c r="M6" s="41">
        <v>415.99999999999989</v>
      </c>
      <c r="N6" s="41">
        <v>611.69999999999982</v>
      </c>
      <c r="O6" s="41">
        <v>562.60000000000014</v>
      </c>
      <c r="P6" s="41">
        <v>714.65000000000009</v>
      </c>
      <c r="Q6" s="41">
        <v>750.4000000000002</v>
      </c>
      <c r="R6" s="41">
        <v>732.45</v>
      </c>
      <c r="S6" s="41">
        <v>687.99999999999977</v>
      </c>
      <c r="T6" s="41">
        <v>744.19999999999982</v>
      </c>
      <c r="U6" s="41">
        <v>787.89999999999986</v>
      </c>
      <c r="V6" s="41">
        <v>817.75</v>
      </c>
      <c r="W6" s="41">
        <v>704.60000000000014</v>
      </c>
      <c r="X6" s="41">
        <v>858.09999999999991</v>
      </c>
      <c r="Y6" s="7"/>
      <c r="Z6" s="41">
        <v>651</v>
      </c>
      <c r="AA6" s="41">
        <v>688.9</v>
      </c>
      <c r="AB6" s="41">
        <v>862.00000000000023</v>
      </c>
      <c r="AC6" s="41">
        <v>757.09999999999991</v>
      </c>
      <c r="AD6" s="41">
        <v>1618.4999999999998</v>
      </c>
      <c r="AE6" s="41">
        <v>2760.1000000000004</v>
      </c>
      <c r="AF6" s="41">
        <v>3037.8499999999995</v>
      </c>
      <c r="AG6" s="160"/>
      <c r="AH6" s="8"/>
      <c r="AI6" s="8"/>
      <c r="AJ6" s="8"/>
      <c r="AK6" s="8"/>
    </row>
    <row r="7" spans="1:43" s="9" customFormat="1" ht="16.5" customHeight="1" x14ac:dyDescent="0.35">
      <c r="A7" s="19" t="s">
        <v>198</v>
      </c>
      <c r="B7" s="19" t="s">
        <v>185</v>
      </c>
      <c r="C7" s="29">
        <v>180.60000000000002</v>
      </c>
      <c r="D7" s="29">
        <v>201.59999999999997</v>
      </c>
      <c r="E7" s="29">
        <v>219.49999999999997</v>
      </c>
      <c r="F7" s="29">
        <v>249.5</v>
      </c>
      <c r="G7" s="29">
        <v>174.1</v>
      </c>
      <c r="H7" s="29">
        <v>91.2</v>
      </c>
      <c r="I7" s="29">
        <v>193.7</v>
      </c>
      <c r="J7" s="29">
        <v>303</v>
      </c>
      <c r="K7" s="29">
        <v>228.50000000000003</v>
      </c>
      <c r="L7" s="29">
        <v>352</v>
      </c>
      <c r="M7" s="29">
        <v>428.49999999999989</v>
      </c>
      <c r="N7" s="29">
        <v>656.0999999999998</v>
      </c>
      <c r="O7" s="29">
        <v>562.60000000000014</v>
      </c>
      <c r="P7" s="29">
        <v>714.65000000000009</v>
      </c>
      <c r="Q7" s="29">
        <v>750.4000000000002</v>
      </c>
      <c r="R7" s="29">
        <v>741.65000000000009</v>
      </c>
      <c r="S7" s="29">
        <v>687.99999999999977</v>
      </c>
      <c r="T7" s="29">
        <v>744.19999999999982</v>
      </c>
      <c r="U7" s="29">
        <v>787.89999999999986</v>
      </c>
      <c r="V7" s="29">
        <v>861.35</v>
      </c>
      <c r="W7" s="29">
        <v>704.60000000000014</v>
      </c>
      <c r="X7" s="29">
        <v>858.09999999999991</v>
      </c>
      <c r="Y7" s="7"/>
      <c r="Z7" s="29">
        <v>651</v>
      </c>
      <c r="AA7" s="29">
        <v>688.9</v>
      </c>
      <c r="AB7" s="29">
        <v>851.2</v>
      </c>
      <c r="AC7" s="29">
        <v>761.99999999999989</v>
      </c>
      <c r="AD7" s="29">
        <v>1665.0999999999995</v>
      </c>
      <c r="AE7" s="29">
        <v>2769.3000000000006</v>
      </c>
      <c r="AF7" s="29">
        <v>3081.4499999999994</v>
      </c>
      <c r="AG7" s="53"/>
      <c r="AH7" s="8"/>
      <c r="AI7" s="8"/>
      <c r="AJ7" s="8"/>
      <c r="AK7" s="8"/>
    </row>
    <row r="8" spans="1:43" s="9" customFormat="1" ht="16.5" customHeight="1" x14ac:dyDescent="0.35">
      <c r="A8" s="39" t="s">
        <v>199</v>
      </c>
      <c r="B8" s="39" t="s">
        <v>186</v>
      </c>
      <c r="C8" s="42">
        <v>0.61599999999999999</v>
      </c>
      <c r="D8" s="42">
        <v>0.67300000000000004</v>
      </c>
      <c r="E8" s="42">
        <v>0.66100000000000003</v>
      </c>
      <c r="F8" s="42">
        <v>0.67700000000000005</v>
      </c>
      <c r="G8" s="42">
        <v>0.59099999999999997</v>
      </c>
      <c r="H8" s="42">
        <v>0.48399999999999999</v>
      </c>
      <c r="I8" s="42">
        <v>0.67700000000000005</v>
      </c>
      <c r="J8" s="42">
        <v>0.63800000000000001</v>
      </c>
      <c r="K8" s="42">
        <v>0.64600000000000002</v>
      </c>
      <c r="L8" s="42">
        <v>0.70899999999999996</v>
      </c>
      <c r="M8" s="42">
        <v>0.6</v>
      </c>
      <c r="N8" s="42">
        <v>0.53900000000000003</v>
      </c>
      <c r="O8" s="42">
        <v>0.55300000000000005</v>
      </c>
      <c r="P8" s="42">
        <v>0.59299999999999997</v>
      </c>
      <c r="Q8" s="42">
        <v>0.58199999999999996</v>
      </c>
      <c r="R8" s="42">
        <v>0.54600000000000004</v>
      </c>
      <c r="S8" s="42">
        <v>0.57199999999999995</v>
      </c>
      <c r="T8" s="42">
        <v>0.57499999999999996</v>
      </c>
      <c r="U8" s="42">
        <v>0.57799999999999996</v>
      </c>
      <c r="V8" s="42">
        <v>0.57499999999999996</v>
      </c>
      <c r="W8" s="42">
        <v>0.57799999999999996</v>
      </c>
      <c r="X8" s="42">
        <v>0.59199999999999997</v>
      </c>
      <c r="Y8" s="7"/>
      <c r="Z8" s="42">
        <v>0.63800000000000001</v>
      </c>
      <c r="AA8" s="42">
        <v>0.63700000000000001</v>
      </c>
      <c r="AB8" s="42">
        <v>0.65800000000000003</v>
      </c>
      <c r="AC8" s="42">
        <v>0.61299999999999999</v>
      </c>
      <c r="AD8" s="42">
        <v>0.59899999999999998</v>
      </c>
      <c r="AE8" s="42">
        <v>0.56899999999999995</v>
      </c>
      <c r="AF8" s="42">
        <v>0.57499999999999996</v>
      </c>
      <c r="AG8" s="161"/>
      <c r="AH8" s="8"/>
      <c r="AI8" s="8"/>
      <c r="AJ8" s="8"/>
      <c r="AK8" s="8"/>
    </row>
    <row r="9" spans="1:43" s="9" customFormat="1" ht="16.5" customHeight="1" x14ac:dyDescent="0.35">
      <c r="A9" s="6" t="s">
        <v>4</v>
      </c>
      <c r="B9" s="6" t="s">
        <v>4</v>
      </c>
      <c r="C9" s="17">
        <v>39.599999999999987</v>
      </c>
      <c r="D9" s="17">
        <v>41.199999999999982</v>
      </c>
      <c r="E9" s="17">
        <v>71.399999999999963</v>
      </c>
      <c r="F9" s="17">
        <v>62.200000000000017</v>
      </c>
      <c r="G9" s="17">
        <v>-29.300000000000033</v>
      </c>
      <c r="H9" s="17">
        <v>-37.09999999999998</v>
      </c>
      <c r="I9" s="17">
        <v>8.5999999999999943</v>
      </c>
      <c r="J9" s="17">
        <v>67.900000000000006</v>
      </c>
      <c r="K9" s="17">
        <v>23.400000000000006</v>
      </c>
      <c r="L9" s="17">
        <v>100.50000000000006</v>
      </c>
      <c r="M9" s="17">
        <v>121.99999999999984</v>
      </c>
      <c r="N9" s="17">
        <v>95.999999999999886</v>
      </c>
      <c r="O9" s="17">
        <v>103.10000000000011</v>
      </c>
      <c r="P9" s="17">
        <v>206.55000000000004</v>
      </c>
      <c r="Q9" s="17">
        <v>210.55000000000027</v>
      </c>
      <c r="R9" s="17">
        <v>188.8</v>
      </c>
      <c r="S9" s="17">
        <v>138.7999999999997</v>
      </c>
      <c r="T9" s="17">
        <v>201.09999999999988</v>
      </c>
      <c r="U9" s="17">
        <v>204.29999999999976</v>
      </c>
      <c r="V9" s="17">
        <v>-2725.35</v>
      </c>
      <c r="W9" s="17">
        <v>138.80000000000015</v>
      </c>
      <c r="X9" s="17">
        <v>201.19999999999993</v>
      </c>
      <c r="Y9" s="7"/>
      <c r="Z9" s="17">
        <v>146.10000000000005</v>
      </c>
      <c r="AA9" s="17">
        <v>104.89999999999986</v>
      </c>
      <c r="AB9" s="17">
        <v>214.40000000000018</v>
      </c>
      <c r="AC9" s="17">
        <v>10.099999999999923</v>
      </c>
      <c r="AD9" s="17">
        <v>341.94999999999976</v>
      </c>
      <c r="AE9" s="17">
        <v>709.00000000000034</v>
      </c>
      <c r="AF9" s="17">
        <v>-2181.1500000000005</v>
      </c>
      <c r="AG9" s="53"/>
      <c r="AH9" s="8"/>
      <c r="AI9" s="8"/>
      <c r="AJ9" s="8"/>
      <c r="AK9" s="8"/>
    </row>
    <row r="10" spans="1:43" s="9" customFormat="1" ht="16.5" customHeight="1" x14ac:dyDescent="0.35">
      <c r="A10" s="19" t="s">
        <v>200</v>
      </c>
      <c r="B10" s="19" t="s">
        <v>201</v>
      </c>
      <c r="C10" s="29">
        <v>39.599999999999987</v>
      </c>
      <c r="D10" s="29">
        <v>41.199999999999982</v>
      </c>
      <c r="E10" s="29">
        <v>60.599999999999952</v>
      </c>
      <c r="F10" s="29">
        <v>62.200000000000017</v>
      </c>
      <c r="G10" s="29">
        <v>6.5999999999999712</v>
      </c>
      <c r="H10" s="29">
        <v>-26.299999999999986</v>
      </c>
      <c r="I10" s="29">
        <v>18.299999999999983</v>
      </c>
      <c r="J10" s="29">
        <v>67.900000000000006</v>
      </c>
      <c r="K10" s="29">
        <v>23.400000000000006</v>
      </c>
      <c r="L10" s="29">
        <v>90.199999999999989</v>
      </c>
      <c r="M10" s="29">
        <v>144.39999999999984</v>
      </c>
      <c r="N10" s="29">
        <v>150.49999999999983</v>
      </c>
      <c r="O10" s="29">
        <v>104.20000000000006</v>
      </c>
      <c r="P10" s="29">
        <v>210.45000000000005</v>
      </c>
      <c r="Q10" s="29">
        <v>214.25000000000034</v>
      </c>
      <c r="R10" s="29">
        <v>210.70000000000007</v>
      </c>
      <c r="S10" s="29">
        <v>142.49999999999974</v>
      </c>
      <c r="T10" s="29">
        <v>215.39999999999984</v>
      </c>
      <c r="U10" s="29">
        <v>212.99999999999969</v>
      </c>
      <c r="V10" s="29">
        <v>238.45000000000005</v>
      </c>
      <c r="W10" s="29">
        <v>146.20000000000013</v>
      </c>
      <c r="X10" s="29">
        <v>251.39999999999998</v>
      </c>
      <c r="Y10" s="7"/>
      <c r="Z10" s="29">
        <v>98.700000000000017</v>
      </c>
      <c r="AA10" s="29">
        <v>105.99999999999986</v>
      </c>
      <c r="AB10" s="29">
        <v>203.6</v>
      </c>
      <c r="AC10" s="29">
        <v>66.499999999999915</v>
      </c>
      <c r="AD10" s="29">
        <v>408.69999999999948</v>
      </c>
      <c r="AE10" s="29">
        <v>735.40000000000066</v>
      </c>
      <c r="AF10" s="29">
        <v>809.349999999999</v>
      </c>
      <c r="AG10" s="53"/>
      <c r="AH10" s="8"/>
      <c r="AI10" s="8"/>
      <c r="AJ10" s="8"/>
      <c r="AK10" s="8"/>
    </row>
    <row r="11" spans="1:43" s="9" customFormat="1" ht="16.5" customHeight="1" x14ac:dyDescent="0.35">
      <c r="A11" s="39" t="s">
        <v>202</v>
      </c>
      <c r="B11" s="39" t="s">
        <v>203</v>
      </c>
      <c r="C11" s="42">
        <v>0.13500000000000001</v>
      </c>
      <c r="D11" s="42">
        <v>0.13800000000000001</v>
      </c>
      <c r="E11" s="42">
        <v>0.183</v>
      </c>
      <c r="F11" s="42">
        <v>0.16900000000000001</v>
      </c>
      <c r="G11" s="42">
        <v>2.1999999999999999E-2</v>
      </c>
      <c r="H11" s="42">
        <v>-0.14000000000000001</v>
      </c>
      <c r="I11" s="42">
        <v>6.4000000000000001E-2</v>
      </c>
      <c r="J11" s="42">
        <v>0.14299999999999999</v>
      </c>
      <c r="K11" s="42">
        <v>6.6000000000000003E-2</v>
      </c>
      <c r="L11" s="42">
        <v>0.182</v>
      </c>
      <c r="M11" s="42">
        <v>0.20200000000000001</v>
      </c>
      <c r="N11" s="42">
        <v>0.124</v>
      </c>
      <c r="O11" s="42">
        <v>0.10199999999999999</v>
      </c>
      <c r="P11" s="42">
        <v>0.17499999999999999</v>
      </c>
      <c r="Q11" s="42">
        <v>0.16600000000000001</v>
      </c>
      <c r="R11" s="42">
        <v>0.155</v>
      </c>
      <c r="S11" s="42">
        <v>0.11799999999999999</v>
      </c>
      <c r="T11" s="42">
        <v>0.16600000000000001</v>
      </c>
      <c r="U11" s="42">
        <v>0.156</v>
      </c>
      <c r="V11" s="42">
        <v>0.159</v>
      </c>
      <c r="W11" s="42">
        <v>0.12</v>
      </c>
      <c r="X11" s="42">
        <v>0.17399999999999999</v>
      </c>
      <c r="Y11" s="7"/>
      <c r="Z11" s="42">
        <v>9.7000000000000003E-2</v>
      </c>
      <c r="AA11" s="42">
        <v>9.8000000000000004E-2</v>
      </c>
      <c r="AB11" s="42">
        <v>0.157</v>
      </c>
      <c r="AC11" s="42">
        <v>5.2999999999999999E-2</v>
      </c>
      <c r="AD11" s="42">
        <v>0.14699999999999999</v>
      </c>
      <c r="AE11" s="42">
        <v>0.151</v>
      </c>
      <c r="AF11" s="42">
        <v>0.151</v>
      </c>
      <c r="AG11" s="161"/>
      <c r="AH11" s="8"/>
      <c r="AI11" s="8"/>
      <c r="AJ11" s="8"/>
      <c r="AK11" s="8"/>
    </row>
    <row r="12" spans="1:43" s="9" customFormat="1" ht="16.5" customHeight="1" x14ac:dyDescent="0.35">
      <c r="A12" s="6" t="s">
        <v>204</v>
      </c>
      <c r="B12" s="6" t="s">
        <v>205</v>
      </c>
      <c r="C12" s="17">
        <v>25.999999999999989</v>
      </c>
      <c r="D12" s="17">
        <v>18.799999999999983</v>
      </c>
      <c r="E12" s="17">
        <v>43.299999999999962</v>
      </c>
      <c r="F12" s="17">
        <v>38.700000000000017</v>
      </c>
      <c r="G12" s="17">
        <v>-43.400000000000034</v>
      </c>
      <c r="H12" s="17">
        <v>-32.799999999999983</v>
      </c>
      <c r="I12" s="17">
        <v>-33.400000000000013</v>
      </c>
      <c r="J12" s="17">
        <v>39.900000000000013</v>
      </c>
      <c r="K12" s="17">
        <v>14.900000000000006</v>
      </c>
      <c r="L12" s="17">
        <v>66.20000000000006</v>
      </c>
      <c r="M12" s="17">
        <v>173.79999999999984</v>
      </c>
      <c r="N12" s="17">
        <v>44.799999999999898</v>
      </c>
      <c r="O12" s="17">
        <v>42.470000000000113</v>
      </c>
      <c r="P12" s="17">
        <v>117.98000000000005</v>
      </c>
      <c r="Q12" s="17">
        <v>102.31000000000026</v>
      </c>
      <c r="R12" s="17">
        <v>72.40000000000002</v>
      </c>
      <c r="S12" s="17">
        <v>48.8999999999997</v>
      </c>
      <c r="T12" s="17">
        <v>85.399999999999892</v>
      </c>
      <c r="U12" s="17">
        <v>98.899999999999778</v>
      </c>
      <c r="V12" s="17">
        <v>-1850.25</v>
      </c>
      <c r="W12" s="17">
        <v>9.2000000000001307</v>
      </c>
      <c r="X12" s="17">
        <v>24.599999999999934</v>
      </c>
      <c r="Y12" s="17"/>
      <c r="Z12" s="17">
        <v>80.600000000000051</v>
      </c>
      <c r="AA12" s="17">
        <v>85.699999999999861</v>
      </c>
      <c r="AB12" s="17">
        <v>126.80000000000018</v>
      </c>
      <c r="AC12" s="17">
        <v>-69.70000000000006</v>
      </c>
      <c r="AD12" s="17">
        <v>299.74999999999977</v>
      </c>
      <c r="AE12" s="17">
        <v>335.16000000000048</v>
      </c>
      <c r="AF12" s="17">
        <v>-1617.0500000000006</v>
      </c>
      <c r="AG12" s="53"/>
      <c r="AH12" s="8"/>
      <c r="AI12" s="8"/>
      <c r="AJ12" s="8"/>
      <c r="AK12" s="8"/>
      <c r="AL12" s="17"/>
      <c r="AM12" s="17"/>
      <c r="AN12" s="17"/>
      <c r="AO12" s="17"/>
      <c r="AP12" s="17"/>
      <c r="AQ12" s="17"/>
    </row>
    <row r="13" spans="1:43" s="5" customFormat="1" ht="16.5" customHeight="1" x14ac:dyDescent="0.35">
      <c r="A13" s="19" t="s">
        <v>206</v>
      </c>
      <c r="B13" s="19" t="s">
        <v>139</v>
      </c>
      <c r="C13" s="29">
        <v>21.199999999999989</v>
      </c>
      <c r="D13" s="29">
        <v>15.799999999999983</v>
      </c>
      <c r="E13" s="29">
        <v>32.899999999999956</v>
      </c>
      <c r="F13" s="29">
        <v>38.700000000000017</v>
      </c>
      <c r="G13" s="29">
        <v>-4.3000000000000274</v>
      </c>
      <c r="H13" s="29">
        <v>-23.29999999999999</v>
      </c>
      <c r="I13" s="29">
        <v>21.799999999999976</v>
      </c>
      <c r="J13" s="29">
        <v>39.900000000000013</v>
      </c>
      <c r="K13" s="29">
        <v>14.900000000000006</v>
      </c>
      <c r="L13" s="29">
        <v>53.899999999999991</v>
      </c>
      <c r="M13" s="29">
        <v>96.499999999999829</v>
      </c>
      <c r="N13" s="29">
        <v>86.999999999999829</v>
      </c>
      <c r="O13" s="29">
        <v>53.470000000000063</v>
      </c>
      <c r="P13" s="29">
        <v>130.78000000000006</v>
      </c>
      <c r="Q13" s="29">
        <v>103.21000000000033</v>
      </c>
      <c r="R13" s="29">
        <v>99.300000000000054</v>
      </c>
      <c r="S13" s="29">
        <v>58.599999999999746</v>
      </c>
      <c r="T13" s="29">
        <v>102.09999999999984</v>
      </c>
      <c r="U13" s="29">
        <v>96.199999999999704</v>
      </c>
      <c r="V13" s="29">
        <v>113.15000000000006</v>
      </c>
      <c r="W13" s="29">
        <v>21.300000000000107</v>
      </c>
      <c r="X13" s="29">
        <v>64.999999999999972</v>
      </c>
      <c r="Y13" s="7"/>
      <c r="Z13" s="29">
        <v>49.600000000000023</v>
      </c>
      <c r="AA13" s="29">
        <v>86.799999999999855</v>
      </c>
      <c r="AB13" s="29">
        <v>108.6</v>
      </c>
      <c r="AC13" s="29">
        <v>34.099999999999902</v>
      </c>
      <c r="AD13" s="29">
        <v>252.49999999999949</v>
      </c>
      <c r="AE13" s="29">
        <v>383.98800000000074</v>
      </c>
      <c r="AF13" s="29">
        <v>370.04999999999899</v>
      </c>
      <c r="AG13" s="53"/>
      <c r="AH13" s="8"/>
      <c r="AI13" s="8"/>
      <c r="AJ13" s="8"/>
      <c r="AK13" s="8"/>
    </row>
    <row r="14" spans="1:43" s="5" customFormat="1" ht="16.5" customHeight="1" x14ac:dyDescent="0.35">
      <c r="A14" s="39" t="s">
        <v>207</v>
      </c>
      <c r="B14" s="39" t="s">
        <v>5</v>
      </c>
      <c r="C14" s="42">
        <v>7.1999999999999995E-2</v>
      </c>
      <c r="D14" s="42">
        <v>5.2999999999999999E-2</v>
      </c>
      <c r="E14" s="42">
        <v>9.9000000000000005E-2</v>
      </c>
      <c r="F14" s="42">
        <v>0.105</v>
      </c>
      <c r="G14" s="42">
        <v>-1.4999999999999999E-2</v>
      </c>
      <c r="H14" s="42">
        <v>-0.124</v>
      </c>
      <c r="I14" s="42">
        <v>7.5999999999999998E-2</v>
      </c>
      <c r="J14" s="42">
        <v>8.4000000000000005E-2</v>
      </c>
      <c r="K14" s="42">
        <v>4.2000000000000003E-2</v>
      </c>
      <c r="L14" s="42">
        <v>0.109</v>
      </c>
      <c r="M14" s="42">
        <v>0.13500000000000001</v>
      </c>
      <c r="N14" s="42">
        <v>7.0999999999999994E-2</v>
      </c>
      <c r="O14" s="42">
        <v>5.2999999999999999E-2</v>
      </c>
      <c r="P14" s="42">
        <v>0.108</v>
      </c>
      <c r="Q14" s="42">
        <v>0.08</v>
      </c>
      <c r="R14" s="42">
        <v>7.2999999999999995E-2</v>
      </c>
      <c r="S14" s="42">
        <v>4.9000000000000002E-2</v>
      </c>
      <c r="T14" s="42">
        <v>7.9000000000000001E-2</v>
      </c>
      <c r="U14" s="42">
        <v>7.0999999999999994E-2</v>
      </c>
      <c r="V14" s="42">
        <v>7.5999999999999998E-2</v>
      </c>
      <c r="W14" s="42">
        <v>1.7000000000000001E-2</v>
      </c>
      <c r="X14" s="42">
        <v>4.4999999999999998E-2</v>
      </c>
      <c r="Y14" s="7"/>
      <c r="Z14" s="42">
        <v>4.9000000000000002E-2</v>
      </c>
      <c r="AA14" s="42">
        <v>0.08</v>
      </c>
      <c r="AB14" s="42">
        <v>8.4000000000000005E-2</v>
      </c>
      <c r="AC14" s="42">
        <v>2.7E-2</v>
      </c>
      <c r="AD14" s="42">
        <v>9.0999999999999998E-2</v>
      </c>
      <c r="AE14" s="42">
        <v>7.9000000000000001E-2</v>
      </c>
      <c r="AF14" s="42">
        <v>6.9000000000000006E-2</v>
      </c>
      <c r="AG14" s="161"/>
      <c r="AH14" s="8"/>
      <c r="AI14" s="8"/>
      <c r="AJ14" s="8"/>
      <c r="AK14" s="8"/>
    </row>
    <row r="15" spans="1:43" s="5" customFormat="1" ht="16.5" customHeight="1" x14ac:dyDescent="0.35"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7"/>
      <c r="Z15" s="4"/>
      <c r="AA15" s="4"/>
      <c r="AB15" s="4"/>
      <c r="AC15" s="4"/>
      <c r="AD15" s="4"/>
      <c r="AE15" s="4"/>
      <c r="AF15" s="4"/>
      <c r="AG15" s="162"/>
      <c r="AH15" s="8"/>
      <c r="AI15" s="8"/>
      <c r="AJ15" s="8"/>
      <c r="AK15" s="8"/>
    </row>
    <row r="16" spans="1:43" s="5" customFormat="1" ht="16.5" customHeight="1" x14ac:dyDescent="0.35">
      <c r="A16" s="90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7"/>
      <c r="Z16" s="4"/>
      <c r="AA16" s="4"/>
      <c r="AB16" s="4"/>
      <c r="AC16" s="4"/>
      <c r="AD16" s="4"/>
      <c r="AE16" s="4"/>
      <c r="AF16" s="4"/>
      <c r="AG16" s="162"/>
      <c r="AH16" s="8"/>
      <c r="AI16" s="8"/>
      <c r="AJ16" s="8"/>
      <c r="AK16" s="8"/>
    </row>
    <row r="17" spans="2:37" s="5" customFormat="1" ht="16.5" customHeight="1" x14ac:dyDescent="0.35"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7"/>
      <c r="Z17" s="4"/>
      <c r="AA17" s="4"/>
      <c r="AB17" s="4"/>
      <c r="AC17" s="4"/>
      <c r="AD17" s="4"/>
      <c r="AE17" s="4"/>
      <c r="AF17" s="4"/>
      <c r="AG17" s="162"/>
      <c r="AH17" s="8"/>
      <c r="AI17" s="8"/>
      <c r="AJ17" s="8"/>
      <c r="AK17" s="8"/>
    </row>
    <row r="18" spans="2:37" s="5" customFormat="1" ht="16.5" customHeight="1" x14ac:dyDescent="0.35"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7"/>
      <c r="Z18" s="4"/>
      <c r="AA18" s="4"/>
      <c r="AB18" s="4"/>
      <c r="AC18" s="4"/>
      <c r="AD18" s="4"/>
      <c r="AE18" s="4"/>
      <c r="AF18" s="4"/>
      <c r="AG18" s="162"/>
      <c r="AH18" s="4"/>
      <c r="AI18" s="4"/>
    </row>
    <row r="19" spans="2:37" s="5" customFormat="1" ht="16.5" customHeight="1" x14ac:dyDescent="0.35"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162"/>
      <c r="AH19" s="4"/>
      <c r="AI19" s="4"/>
    </row>
    <row r="20" spans="2:37" s="5" customFormat="1" ht="16.5" customHeight="1" x14ac:dyDescent="0.35"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62"/>
      <c r="AH20" s="4"/>
      <c r="AI20" s="4"/>
    </row>
    <row r="21" spans="2:37" s="5" customFormat="1" ht="16.5" customHeight="1" x14ac:dyDescent="0.35"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62"/>
      <c r="AH21" s="4"/>
      <c r="AI21" s="4"/>
    </row>
    <row r="22" spans="2:37" s="5" customFormat="1" ht="16.5" customHeight="1" x14ac:dyDescent="0.35"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62"/>
      <c r="AH22" s="4"/>
      <c r="AI22" s="4"/>
    </row>
    <row r="23" spans="2:37" s="5" customFormat="1" ht="16.5" customHeight="1" x14ac:dyDescent="0.35"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62"/>
      <c r="AH23" s="4"/>
      <c r="AI23" s="4"/>
    </row>
    <row r="24" spans="2:37" s="5" customFormat="1" ht="16.5" customHeight="1" x14ac:dyDescent="0.35"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162"/>
      <c r="AH24" s="4"/>
      <c r="AI24" s="4"/>
    </row>
    <row r="25" spans="2:37" s="5" customFormat="1" ht="16.5" customHeight="1" x14ac:dyDescent="0.35"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162"/>
      <c r="AH25" s="4"/>
      <c r="AI25" s="4"/>
    </row>
    <row r="26" spans="2:37" s="5" customFormat="1" ht="16.5" customHeight="1" x14ac:dyDescent="0.35"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162"/>
      <c r="AH26" s="4"/>
      <c r="AI26" s="4"/>
    </row>
    <row r="27" spans="2:37" s="5" customFormat="1" ht="16.5" customHeight="1" x14ac:dyDescent="0.35"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162"/>
      <c r="AH27" s="4"/>
      <c r="AI27" s="4"/>
    </row>
    <row r="28" spans="2:37" s="5" customFormat="1" ht="16.5" customHeight="1" x14ac:dyDescent="0.35"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162"/>
      <c r="AH28" s="4"/>
      <c r="AI28" s="4"/>
    </row>
    <row r="29" spans="2:37" s="5" customFormat="1" ht="16.5" customHeight="1" x14ac:dyDescent="0.35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162"/>
      <c r="AH29" s="4"/>
      <c r="AI29" s="4"/>
    </row>
    <row r="30" spans="2:37" s="5" customFormat="1" ht="16.5" customHeight="1" x14ac:dyDescent="0.35"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162"/>
      <c r="AH30" s="4"/>
      <c r="AI30" s="4"/>
    </row>
    <row r="31" spans="2:37" s="5" customFormat="1" ht="16.5" customHeight="1" x14ac:dyDescent="0.35"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162"/>
      <c r="AH31" s="4"/>
      <c r="AI31" s="4"/>
    </row>
    <row r="32" spans="2:37" s="5" customFormat="1" ht="16.5" customHeight="1" x14ac:dyDescent="0.35"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162"/>
      <c r="AH32" s="4"/>
      <c r="AI32" s="4"/>
    </row>
    <row r="33" spans="2:35" s="5" customFormat="1" ht="16.5" customHeight="1" x14ac:dyDescent="0.35"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162"/>
      <c r="AH33" s="4"/>
      <c r="AI33" s="4"/>
    </row>
    <row r="34" spans="2:35" s="5" customFormat="1" ht="16.5" customHeight="1" x14ac:dyDescent="0.35"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162"/>
      <c r="AH34" s="4"/>
      <c r="AI34" s="4"/>
    </row>
    <row r="35" spans="2:35" s="5" customFormat="1" ht="16.5" customHeight="1" x14ac:dyDescent="0.35"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162"/>
      <c r="AH35" s="4"/>
      <c r="AI35" s="4"/>
    </row>
    <row r="36" spans="2:35" s="5" customFormat="1" ht="16.5" customHeight="1" x14ac:dyDescent="0.35"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162"/>
      <c r="AH36" s="4"/>
      <c r="AI36" s="4"/>
    </row>
    <row r="37" spans="2:35" s="5" customFormat="1" ht="16.5" customHeight="1" x14ac:dyDescent="0.35"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162"/>
      <c r="AH37" s="4"/>
      <c r="AI37" s="4"/>
    </row>
    <row r="38" spans="2:35" s="5" customFormat="1" ht="16.5" customHeight="1" x14ac:dyDescent="0.35"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162"/>
      <c r="AH38" s="4"/>
      <c r="AI38" s="4"/>
    </row>
    <row r="39" spans="2:35" s="5" customFormat="1" ht="16.5" customHeight="1" x14ac:dyDescent="0.35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162"/>
      <c r="AH39" s="4"/>
      <c r="AI39" s="4"/>
    </row>
    <row r="40" spans="2:35" s="5" customFormat="1" ht="16.5" customHeight="1" x14ac:dyDescent="0.35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162"/>
      <c r="AH40" s="4"/>
      <c r="AI40" s="4"/>
    </row>
    <row r="41" spans="2:35" s="5" customFormat="1" ht="16.5" customHeight="1" x14ac:dyDescent="0.35"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162"/>
      <c r="AH41" s="4"/>
      <c r="AI41" s="4"/>
    </row>
    <row r="42" spans="2:35" s="5" customFormat="1" ht="16.5" customHeight="1" x14ac:dyDescent="0.35"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162"/>
      <c r="AH42" s="4"/>
      <c r="AI42" s="4"/>
    </row>
    <row r="43" spans="2:35" s="5" customFormat="1" ht="16.5" customHeight="1" x14ac:dyDescent="0.35"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162"/>
      <c r="AH43" s="4"/>
      <c r="AI43" s="4"/>
    </row>
    <row r="44" spans="2:35" s="5" customFormat="1" ht="16.5" customHeight="1" x14ac:dyDescent="0.35"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162"/>
      <c r="AH44" s="4"/>
      <c r="AI44" s="4"/>
    </row>
    <row r="45" spans="2:35" s="5" customFormat="1" ht="16.5" customHeight="1" x14ac:dyDescent="0.35"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162"/>
      <c r="AH45" s="4"/>
      <c r="AI45" s="4"/>
    </row>
    <row r="46" spans="2:35" s="5" customFormat="1" ht="16.5" customHeight="1" x14ac:dyDescent="0.35"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162"/>
      <c r="AH46" s="4"/>
      <c r="AI46" s="4"/>
    </row>
    <row r="47" spans="2:35" s="5" customFormat="1" ht="16.5" customHeight="1" x14ac:dyDescent="0.35"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162"/>
      <c r="AH47" s="4"/>
      <c r="AI47" s="4"/>
    </row>
    <row r="48" spans="2:35" s="5" customFormat="1" ht="16.5" customHeight="1" x14ac:dyDescent="0.35"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162"/>
      <c r="AH48" s="4"/>
      <c r="AI48" s="4"/>
    </row>
    <row r="49" spans="2:35" s="5" customFormat="1" ht="15.75" customHeight="1" x14ac:dyDescent="0.35"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162"/>
      <c r="AH49" s="4"/>
      <c r="AI49" s="4"/>
    </row>
    <row r="50" spans="2:35" s="5" customFormat="1" ht="15.75" customHeight="1" x14ac:dyDescent="0.35"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162"/>
      <c r="AH50" s="4"/>
      <c r="AI50" s="4"/>
    </row>
    <row r="51" spans="2:35" s="5" customFormat="1" ht="15.75" customHeight="1" x14ac:dyDescent="0.35"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162"/>
      <c r="AH51" s="4"/>
      <c r="AI51" s="4"/>
    </row>
    <row r="52" spans="2:35" s="5" customFormat="1" ht="15.75" customHeight="1" x14ac:dyDescent="0.35"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162"/>
      <c r="AH52" s="4"/>
      <c r="AI52" s="4"/>
    </row>
    <row r="53" spans="2:35" s="5" customFormat="1" ht="15.75" customHeight="1" x14ac:dyDescent="0.35"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162"/>
      <c r="AH53" s="4"/>
      <c r="AI53" s="4"/>
    </row>
    <row r="54" spans="2:35" s="5" customFormat="1" ht="15.75" customHeight="1" x14ac:dyDescent="0.35"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162"/>
      <c r="AH54" s="4"/>
      <c r="AI54" s="4"/>
    </row>
    <row r="55" spans="2:35" s="5" customFormat="1" ht="15.75" customHeight="1" x14ac:dyDescent="0.35"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162"/>
      <c r="AH55" s="4"/>
      <c r="AI55" s="4"/>
    </row>
    <row r="56" spans="2:35" s="5" customFormat="1" ht="15.75" customHeight="1" x14ac:dyDescent="0.35"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162"/>
      <c r="AH56" s="4"/>
      <c r="AI56" s="4"/>
    </row>
    <row r="57" spans="2:35" s="5" customFormat="1" ht="15.75" customHeight="1" x14ac:dyDescent="0.35"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162"/>
      <c r="AH57" s="4"/>
      <c r="AI57" s="4"/>
    </row>
    <row r="58" spans="2:35" s="5" customFormat="1" ht="15.75" customHeight="1" x14ac:dyDescent="0.35">
      <c r="AG58" s="163"/>
    </row>
    <row r="59" spans="2:35" s="5" customFormat="1" ht="15.75" customHeight="1" x14ac:dyDescent="0.35">
      <c r="AG59" s="163"/>
    </row>
    <row r="60" spans="2:35" s="5" customFormat="1" ht="15.75" customHeight="1" x14ac:dyDescent="0.35">
      <c r="AG60" s="163"/>
    </row>
    <row r="61" spans="2:35" s="5" customFormat="1" ht="15.75" customHeight="1" x14ac:dyDescent="0.35">
      <c r="AG61" s="163"/>
    </row>
    <row r="62" spans="2:35" s="5" customFormat="1" ht="15.75" customHeight="1" x14ac:dyDescent="0.35">
      <c r="AG62" s="163"/>
    </row>
    <row r="63" spans="2:35" s="5" customFormat="1" ht="15.75" customHeight="1" x14ac:dyDescent="0.35">
      <c r="AG63" s="163"/>
    </row>
    <row r="64" spans="2:35" s="5" customFormat="1" ht="15.75" customHeight="1" x14ac:dyDescent="0.35">
      <c r="AG64" s="163"/>
    </row>
    <row r="65" spans="33:33" s="5" customFormat="1" ht="15.75" customHeight="1" x14ac:dyDescent="0.35">
      <c r="AG65" s="163"/>
    </row>
    <row r="66" spans="33:33" s="5" customFormat="1" ht="15.75" customHeight="1" x14ac:dyDescent="0.35">
      <c r="AG66" s="163"/>
    </row>
    <row r="67" spans="33:33" s="5" customFormat="1" ht="15.75" customHeight="1" x14ac:dyDescent="0.35">
      <c r="AG67" s="163"/>
    </row>
    <row r="68" spans="33:33" s="5" customFormat="1" ht="15.75" customHeight="1" x14ac:dyDescent="0.35">
      <c r="AG68" s="163"/>
    </row>
    <row r="69" spans="33:33" s="5" customFormat="1" ht="15.75" customHeight="1" x14ac:dyDescent="0.35">
      <c r="AG69" s="163"/>
    </row>
    <row r="70" spans="33:33" s="5" customFormat="1" ht="15.75" customHeight="1" x14ac:dyDescent="0.35">
      <c r="AG70" s="163"/>
    </row>
    <row r="71" spans="33:33" s="5" customFormat="1" ht="15.75" customHeight="1" x14ac:dyDescent="0.35">
      <c r="AG71" s="163"/>
    </row>
    <row r="72" spans="33:33" s="5" customFormat="1" ht="15.75" customHeight="1" x14ac:dyDescent="0.35">
      <c r="AG72" s="163"/>
    </row>
    <row r="73" spans="33:33" s="5" customFormat="1" ht="15.75" customHeight="1" x14ac:dyDescent="0.35">
      <c r="AG73" s="163"/>
    </row>
    <row r="74" spans="33:33" s="5" customFormat="1" ht="15.75" customHeight="1" x14ac:dyDescent="0.35">
      <c r="AG74" s="163"/>
    </row>
    <row r="75" spans="33:33" s="5" customFormat="1" ht="15.75" customHeight="1" x14ac:dyDescent="0.35">
      <c r="AG75" s="163"/>
    </row>
    <row r="76" spans="33:33" s="5" customFormat="1" ht="15.75" customHeight="1" x14ac:dyDescent="0.35">
      <c r="AG76" s="163"/>
    </row>
    <row r="77" spans="33:33" s="5" customFormat="1" ht="15.75" customHeight="1" x14ac:dyDescent="0.35">
      <c r="AG77" s="163"/>
    </row>
    <row r="78" spans="33:33" s="5" customFormat="1" ht="15.75" customHeight="1" x14ac:dyDescent="0.35">
      <c r="AG78" s="163"/>
    </row>
    <row r="79" spans="33:33" s="5" customFormat="1" ht="15.75" customHeight="1" x14ac:dyDescent="0.35">
      <c r="AG79" s="163"/>
    </row>
    <row r="80" spans="33:33" s="5" customFormat="1" ht="15.75" customHeight="1" x14ac:dyDescent="0.35">
      <c r="AG80" s="163"/>
    </row>
    <row r="81" spans="33:33" s="5" customFormat="1" ht="15.75" customHeight="1" x14ac:dyDescent="0.35">
      <c r="AG81" s="163"/>
    </row>
    <row r="82" spans="33:33" s="5" customFormat="1" ht="15.75" customHeight="1" x14ac:dyDescent="0.35">
      <c r="AG82" s="163"/>
    </row>
    <row r="83" spans="33:33" s="5" customFormat="1" ht="15.75" customHeight="1" x14ac:dyDescent="0.35">
      <c r="AG83" s="163"/>
    </row>
    <row r="84" spans="33:33" s="5" customFormat="1" ht="15.75" customHeight="1" x14ac:dyDescent="0.35">
      <c r="AG84" s="163"/>
    </row>
    <row r="85" spans="33:33" s="5" customFormat="1" ht="15.75" customHeight="1" x14ac:dyDescent="0.35">
      <c r="AG85" s="163"/>
    </row>
    <row r="86" spans="33:33" s="5" customFormat="1" ht="15.75" customHeight="1" x14ac:dyDescent="0.35">
      <c r="AG86" s="163"/>
    </row>
    <row r="87" spans="33:33" s="5" customFormat="1" ht="15.75" customHeight="1" x14ac:dyDescent="0.35">
      <c r="AG87" s="163"/>
    </row>
    <row r="88" spans="33:33" s="5" customFormat="1" ht="15.75" customHeight="1" x14ac:dyDescent="0.35">
      <c r="AG88" s="163"/>
    </row>
    <row r="89" spans="33:33" s="5" customFormat="1" ht="15.75" customHeight="1" x14ac:dyDescent="0.35">
      <c r="AG89" s="163"/>
    </row>
    <row r="90" spans="33:33" s="5" customFormat="1" ht="15.75" customHeight="1" x14ac:dyDescent="0.35">
      <c r="AG90" s="163"/>
    </row>
    <row r="91" spans="33:33" s="5" customFormat="1" ht="15.75" customHeight="1" x14ac:dyDescent="0.35">
      <c r="AG91" s="163"/>
    </row>
    <row r="92" spans="33:33" s="5" customFormat="1" ht="15.75" customHeight="1" x14ac:dyDescent="0.35">
      <c r="AG92" s="163"/>
    </row>
    <row r="93" spans="33:33" s="5" customFormat="1" ht="15.75" customHeight="1" x14ac:dyDescent="0.35">
      <c r="AG93" s="163"/>
    </row>
    <row r="94" spans="33:33" s="5" customFormat="1" ht="15.75" customHeight="1" x14ac:dyDescent="0.35">
      <c r="AG94" s="163"/>
    </row>
    <row r="95" spans="33:33" s="5" customFormat="1" ht="15.75" customHeight="1" x14ac:dyDescent="0.35">
      <c r="AG95" s="163"/>
    </row>
    <row r="96" spans="33:33" s="5" customFormat="1" ht="15.75" customHeight="1" x14ac:dyDescent="0.35">
      <c r="AG96" s="163"/>
    </row>
    <row r="97" spans="33:33" s="5" customFormat="1" ht="15.75" customHeight="1" x14ac:dyDescent="0.35">
      <c r="AG97" s="163"/>
    </row>
    <row r="98" spans="33:33" s="5" customFormat="1" ht="15.75" customHeight="1" x14ac:dyDescent="0.35">
      <c r="AG98" s="163"/>
    </row>
    <row r="99" spans="33:33" s="5" customFormat="1" ht="15.75" customHeight="1" x14ac:dyDescent="0.35">
      <c r="AG99" s="163"/>
    </row>
    <row r="100" spans="33:33" s="5" customFormat="1" ht="15.75" customHeight="1" x14ac:dyDescent="0.35">
      <c r="AG100" s="163"/>
    </row>
    <row r="101" spans="33:33" s="5" customFormat="1" ht="15.75" customHeight="1" x14ac:dyDescent="0.35">
      <c r="AG101" s="163"/>
    </row>
    <row r="102" spans="33:33" s="5" customFormat="1" ht="15.75" customHeight="1" x14ac:dyDescent="0.35">
      <c r="AG102" s="163"/>
    </row>
    <row r="103" spans="33:33" s="5" customFormat="1" x14ac:dyDescent="0.35">
      <c r="AG103" s="163"/>
    </row>
    <row r="104" spans="33:33" s="5" customFormat="1" x14ac:dyDescent="0.35">
      <c r="AG104" s="163"/>
    </row>
    <row r="105" spans="33:33" s="5" customFormat="1" x14ac:dyDescent="0.35">
      <c r="AG105" s="163"/>
    </row>
    <row r="106" spans="33:33" s="5" customFormat="1" x14ac:dyDescent="0.35">
      <c r="AG106" s="163"/>
    </row>
    <row r="107" spans="33:33" s="5" customFormat="1" x14ac:dyDescent="0.35">
      <c r="AG107" s="163"/>
    </row>
    <row r="108" spans="33:33" s="5" customFormat="1" x14ac:dyDescent="0.35">
      <c r="AG108" s="163"/>
    </row>
    <row r="109" spans="33:33" s="5" customFormat="1" x14ac:dyDescent="0.35">
      <c r="AG109" s="163"/>
    </row>
    <row r="110" spans="33:33" s="5" customFormat="1" x14ac:dyDescent="0.35">
      <c r="AG110" s="163"/>
    </row>
    <row r="111" spans="33:33" s="5" customFormat="1" x14ac:dyDescent="0.35">
      <c r="AG111" s="163"/>
    </row>
    <row r="112" spans="33:33" s="5" customFormat="1" x14ac:dyDescent="0.35">
      <c r="AG112" s="163"/>
    </row>
    <row r="113" spans="33:33" s="5" customFormat="1" x14ac:dyDescent="0.35">
      <c r="AG113" s="163"/>
    </row>
    <row r="114" spans="33:33" s="5" customFormat="1" x14ac:dyDescent="0.35">
      <c r="AG114" s="163"/>
    </row>
    <row r="115" spans="33:33" s="5" customFormat="1" x14ac:dyDescent="0.35">
      <c r="AG115" s="163"/>
    </row>
    <row r="116" spans="33:33" s="5" customFormat="1" x14ac:dyDescent="0.35">
      <c r="AG116" s="163"/>
    </row>
    <row r="117" spans="33:33" s="5" customFormat="1" x14ac:dyDescent="0.35">
      <c r="AG117" s="163"/>
    </row>
    <row r="118" spans="33:33" s="5" customFormat="1" x14ac:dyDescent="0.35">
      <c r="AG118" s="163"/>
    </row>
    <row r="119" spans="33:33" s="5" customFormat="1" x14ac:dyDescent="0.35">
      <c r="AG119" s="163"/>
    </row>
    <row r="120" spans="33:33" s="5" customFormat="1" x14ac:dyDescent="0.35">
      <c r="AG120" s="163"/>
    </row>
    <row r="121" spans="33:33" s="5" customFormat="1" x14ac:dyDescent="0.35">
      <c r="AG121" s="163"/>
    </row>
    <row r="122" spans="33:33" s="5" customFormat="1" x14ac:dyDescent="0.35">
      <c r="AG122" s="163"/>
    </row>
    <row r="123" spans="33:33" s="5" customFormat="1" x14ac:dyDescent="0.35">
      <c r="AG123" s="163"/>
    </row>
    <row r="124" spans="33:33" s="5" customFormat="1" x14ac:dyDescent="0.35">
      <c r="AG124" s="163"/>
    </row>
    <row r="125" spans="33:33" s="5" customFormat="1" x14ac:dyDescent="0.35">
      <c r="AG125" s="163"/>
    </row>
    <row r="126" spans="33:33" s="5" customFormat="1" x14ac:dyDescent="0.35">
      <c r="AG126" s="163"/>
    </row>
    <row r="127" spans="33:33" s="5" customFormat="1" x14ac:dyDescent="0.35">
      <c r="AG127" s="163"/>
    </row>
    <row r="128" spans="33:33" s="5" customFormat="1" x14ac:dyDescent="0.35">
      <c r="AG128" s="163"/>
    </row>
    <row r="129" spans="33:33" s="5" customFormat="1" x14ac:dyDescent="0.35">
      <c r="AG129" s="163"/>
    </row>
    <row r="130" spans="33:33" s="5" customFormat="1" x14ac:dyDescent="0.35">
      <c r="AG130" s="163"/>
    </row>
    <row r="131" spans="33:33" s="5" customFormat="1" x14ac:dyDescent="0.35">
      <c r="AG131" s="163"/>
    </row>
    <row r="132" spans="33:33" s="5" customFormat="1" x14ac:dyDescent="0.35">
      <c r="AG132" s="163"/>
    </row>
  </sheetData>
  <phoneticPr fontId="13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D0DD0-6F0D-405F-BAEE-ECB9EDDE01FB}">
  <sheetPr>
    <tabColor theme="1" tint="0.34998626667073579"/>
  </sheetPr>
  <dimension ref="A1:AF79"/>
  <sheetViews>
    <sheetView showGridLines="0" zoomScale="80" zoomScaleNormal="80" workbookViewId="0">
      <pane xSplit="2" topLeftCell="M1" activePane="topRight" state="frozen"/>
      <selection activeCell="N14" sqref="N14"/>
      <selection pane="topRight" activeCell="X2" sqref="X2"/>
    </sheetView>
  </sheetViews>
  <sheetFormatPr defaultRowHeight="14.5" x14ac:dyDescent="0.35"/>
  <cols>
    <col min="1" max="1" width="30.453125" bestFit="1" customWidth="1"/>
    <col min="2" max="2" width="27.453125" bestFit="1" customWidth="1"/>
    <col min="3" max="24" width="10.81640625" customWidth="1"/>
    <col min="26" max="32" width="10.81640625" style="14" customWidth="1"/>
  </cols>
  <sheetData>
    <row r="1" spans="1:32" ht="35.25" customHeight="1" x14ac:dyDescent="0.35">
      <c r="AC1" s="67"/>
    </row>
    <row r="2" spans="1:32" s="14" customFormat="1" ht="19.5" customHeight="1" x14ac:dyDescent="0.3">
      <c r="A2" s="95" t="s">
        <v>252</v>
      </c>
      <c r="B2" s="95" t="s">
        <v>253</v>
      </c>
      <c r="C2" s="13" t="s">
        <v>142</v>
      </c>
      <c r="D2" s="13" t="s">
        <v>143</v>
      </c>
      <c r="E2" s="13" t="s">
        <v>144</v>
      </c>
      <c r="F2" s="13" t="s">
        <v>145</v>
      </c>
      <c r="G2" s="13" t="s">
        <v>146</v>
      </c>
      <c r="H2" s="13" t="s">
        <v>147</v>
      </c>
      <c r="I2" s="13" t="s">
        <v>148</v>
      </c>
      <c r="J2" s="13" t="s">
        <v>149</v>
      </c>
      <c r="K2" s="13" t="s">
        <v>150</v>
      </c>
      <c r="L2" s="13" t="s">
        <v>151</v>
      </c>
      <c r="M2" s="13" t="s">
        <v>152</v>
      </c>
      <c r="N2" s="50" t="s">
        <v>153</v>
      </c>
      <c r="O2" s="13" t="s">
        <v>154</v>
      </c>
      <c r="P2" s="13" t="s">
        <v>155</v>
      </c>
      <c r="Q2" s="13" t="s">
        <v>156</v>
      </c>
      <c r="R2" s="13" t="s">
        <v>175</v>
      </c>
      <c r="S2" s="13" t="s">
        <v>298</v>
      </c>
      <c r="T2" s="13" t="s">
        <v>303</v>
      </c>
      <c r="U2" s="13" t="s">
        <v>304</v>
      </c>
      <c r="V2" s="13" t="s">
        <v>305</v>
      </c>
      <c r="W2" s="13" t="s">
        <v>308</v>
      </c>
      <c r="X2" s="13" t="s">
        <v>310</v>
      </c>
      <c r="Z2" s="13">
        <v>2017</v>
      </c>
      <c r="AA2" s="13">
        <v>2018</v>
      </c>
      <c r="AB2" s="13">
        <v>2019</v>
      </c>
      <c r="AC2" s="13">
        <v>2020</v>
      </c>
      <c r="AD2" s="51">
        <v>2021</v>
      </c>
      <c r="AE2" s="51">
        <v>2022</v>
      </c>
      <c r="AF2" s="51">
        <v>2023</v>
      </c>
    </row>
    <row r="3" spans="1:32" s="14" customFormat="1" ht="12" x14ac:dyDescent="0.3">
      <c r="A3" s="114" t="s">
        <v>171</v>
      </c>
      <c r="B3" s="77" t="s">
        <v>1</v>
      </c>
      <c r="C3" s="85">
        <v>351.2</v>
      </c>
      <c r="D3" s="85">
        <v>356.6</v>
      </c>
      <c r="E3" s="85">
        <v>391.2</v>
      </c>
      <c r="F3" s="85">
        <v>450</v>
      </c>
      <c r="G3" s="85">
        <v>357.5</v>
      </c>
      <c r="H3" s="85">
        <v>228.1</v>
      </c>
      <c r="I3" s="85">
        <v>325.5</v>
      </c>
      <c r="J3" s="85">
        <v>555.4</v>
      </c>
      <c r="K3" s="85">
        <v>418.1</v>
      </c>
      <c r="L3" s="85">
        <v>566.20000000000005</v>
      </c>
      <c r="M3" s="85">
        <v>846.19999999999993</v>
      </c>
      <c r="N3" s="85">
        <v>1437.5</v>
      </c>
      <c r="O3" s="85">
        <v>1173.8</v>
      </c>
      <c r="P3" s="85">
        <v>1376.3000000000002</v>
      </c>
      <c r="Q3" s="85">
        <v>1485.6000000000001</v>
      </c>
      <c r="R3" s="85">
        <v>1613.8999999999996</v>
      </c>
      <c r="S3" s="85">
        <v>1393.1999999999998</v>
      </c>
      <c r="T3" s="85">
        <v>1504.7</v>
      </c>
      <c r="U3" s="85">
        <v>1560.3</v>
      </c>
      <c r="V3" s="85">
        <v>1759.4</v>
      </c>
      <c r="W3" s="85">
        <v>1431.7</v>
      </c>
      <c r="X3" s="85">
        <v>1680.3</v>
      </c>
      <c r="Y3" s="22"/>
      <c r="Z3" s="85">
        <v>1165.7</v>
      </c>
      <c r="AA3" s="85">
        <v>1299.5999999999999</v>
      </c>
      <c r="AB3" s="85">
        <v>1549</v>
      </c>
      <c r="AC3" s="85">
        <v>1466.5</v>
      </c>
      <c r="AD3" s="85">
        <v>3268</v>
      </c>
      <c r="AE3" s="85">
        <v>5649.6</v>
      </c>
      <c r="AF3" s="85">
        <v>6217.6</v>
      </c>
    </row>
    <row r="4" spans="1:32" s="101" customFormat="1" ht="12" x14ac:dyDescent="0.3">
      <c r="A4" s="115" t="s">
        <v>213</v>
      </c>
      <c r="B4" s="63" t="s">
        <v>189</v>
      </c>
      <c r="C4" s="105">
        <v>-57.899999999999977</v>
      </c>
      <c r="D4" s="105">
        <v>-57.200000000000045</v>
      </c>
      <c r="E4" s="105">
        <v>-59.3</v>
      </c>
      <c r="F4" s="105">
        <v>-81.300000000000011</v>
      </c>
      <c r="G4" s="105">
        <v>-63</v>
      </c>
      <c r="H4" s="105">
        <v>-39.699999999999989</v>
      </c>
      <c r="I4" s="105">
        <v>-39.5</v>
      </c>
      <c r="J4" s="105">
        <v>-80.5</v>
      </c>
      <c r="K4" s="105">
        <v>-64.5</v>
      </c>
      <c r="L4" s="105">
        <v>-69.90000000000002</v>
      </c>
      <c r="M4" s="105">
        <v>-131.89999999999998</v>
      </c>
      <c r="N4" s="105">
        <v>-220.30000000000018</v>
      </c>
      <c r="O4" s="105">
        <v>-156.09999999999997</v>
      </c>
      <c r="P4" s="105">
        <v>-170.90000000000009</v>
      </c>
      <c r="Q4" s="105">
        <v>-195.70000000000016</v>
      </c>
      <c r="R4" s="105">
        <v>-256.39999999999952</v>
      </c>
      <c r="S4" s="105">
        <v>-190.5</v>
      </c>
      <c r="T4" s="105">
        <v>-209.50000000000023</v>
      </c>
      <c r="U4" s="105">
        <v>-196.20000000000005</v>
      </c>
      <c r="V4" s="105">
        <v>-260.90000000000009</v>
      </c>
      <c r="W4" s="105">
        <v>-212</v>
      </c>
      <c r="X4" s="105">
        <v>-231.5</v>
      </c>
      <c r="Y4" s="22"/>
      <c r="Z4" s="105">
        <v>-145</v>
      </c>
      <c r="AA4" s="105">
        <v>-217.59999999999991</v>
      </c>
      <c r="AB4" s="105">
        <v>-255.70000000000005</v>
      </c>
      <c r="AC4" s="105">
        <v>-222.70000000000005</v>
      </c>
      <c r="AD4" s="105">
        <v>-486.60000000000036</v>
      </c>
      <c r="AE4" s="105">
        <v>-779.0999999999998</v>
      </c>
      <c r="AF4" s="105">
        <v>-857.10000000000036</v>
      </c>
    </row>
    <row r="5" spans="1:32" s="14" customFormat="1" ht="12" x14ac:dyDescent="0.3">
      <c r="A5" s="114" t="s">
        <v>172</v>
      </c>
      <c r="B5" s="77" t="s">
        <v>187</v>
      </c>
      <c r="C5" s="85">
        <v>293.3</v>
      </c>
      <c r="D5" s="85">
        <v>299.39999999999998</v>
      </c>
      <c r="E5" s="85">
        <v>331.9</v>
      </c>
      <c r="F5" s="85">
        <v>368.7</v>
      </c>
      <c r="G5" s="85">
        <v>294.5</v>
      </c>
      <c r="H5" s="85">
        <v>188.4</v>
      </c>
      <c r="I5" s="85">
        <v>286</v>
      </c>
      <c r="J5" s="85">
        <v>474.9</v>
      </c>
      <c r="K5" s="85">
        <v>353.6</v>
      </c>
      <c r="L5" s="85">
        <v>496.3</v>
      </c>
      <c r="M5" s="85">
        <v>714.3</v>
      </c>
      <c r="N5" s="85">
        <v>1217.1999999999998</v>
      </c>
      <c r="O5" s="85">
        <v>1017.7</v>
      </c>
      <c r="P5" s="85">
        <v>1205.4000000000001</v>
      </c>
      <c r="Q5" s="85">
        <v>1289.9000000000001</v>
      </c>
      <c r="R5" s="85">
        <v>1357.5</v>
      </c>
      <c r="S5" s="85">
        <v>1202.6999999999998</v>
      </c>
      <c r="T5" s="85">
        <v>1295.1999999999998</v>
      </c>
      <c r="U5" s="85">
        <v>1364.1</v>
      </c>
      <c r="V5" s="85">
        <v>1498.5</v>
      </c>
      <c r="W5" s="85">
        <v>1219.7</v>
      </c>
      <c r="X5" s="85">
        <v>1448.8</v>
      </c>
      <c r="Y5" s="22"/>
      <c r="Z5" s="85">
        <v>1020.7</v>
      </c>
      <c r="AA5" s="85">
        <v>1082</v>
      </c>
      <c r="AB5" s="85">
        <v>1293.3</v>
      </c>
      <c r="AC5" s="85">
        <v>1243.8</v>
      </c>
      <c r="AD5" s="85">
        <v>2781.3999999999996</v>
      </c>
      <c r="AE5" s="85">
        <v>4870.5</v>
      </c>
      <c r="AF5" s="85">
        <v>5360.5</v>
      </c>
    </row>
    <row r="6" spans="1:32" s="101" customFormat="1" ht="12" x14ac:dyDescent="0.3">
      <c r="A6" s="63" t="s">
        <v>222</v>
      </c>
      <c r="B6" s="63" t="s">
        <v>223</v>
      </c>
      <c r="C6" s="116">
        <v>-112.7</v>
      </c>
      <c r="D6" s="116">
        <v>-97.8</v>
      </c>
      <c r="E6" s="116">
        <v>-112.4</v>
      </c>
      <c r="F6" s="116">
        <v>-119.2</v>
      </c>
      <c r="G6" s="116">
        <v>-120.4</v>
      </c>
      <c r="H6" s="116">
        <v>-97.2</v>
      </c>
      <c r="I6" s="116">
        <v>-92.3</v>
      </c>
      <c r="J6" s="116">
        <v>-171.9</v>
      </c>
      <c r="K6" s="116">
        <v>-125.1</v>
      </c>
      <c r="L6" s="116">
        <v>-144.29999999999998</v>
      </c>
      <c r="M6" s="116">
        <v>-285.80000000000007</v>
      </c>
      <c r="N6" s="116">
        <v>-561.1</v>
      </c>
      <c r="O6" s="116">
        <v>-455.09999999999997</v>
      </c>
      <c r="P6" s="116">
        <v>-490.75000000000006</v>
      </c>
      <c r="Q6" s="116">
        <v>-539.49999999999989</v>
      </c>
      <c r="R6" s="116">
        <v>-615.84999999999991</v>
      </c>
      <c r="S6" s="116">
        <v>-514.70000000000005</v>
      </c>
      <c r="T6" s="116">
        <v>-551</v>
      </c>
      <c r="U6" s="116">
        <v>-576.20000000000005</v>
      </c>
      <c r="V6" s="116">
        <v>-637.15</v>
      </c>
      <c r="W6" s="116">
        <v>-515.09999999999991</v>
      </c>
      <c r="X6" s="116">
        <v>-590.70000000000005</v>
      </c>
      <c r="Y6" s="22"/>
      <c r="Z6" s="116">
        <v>-369.7</v>
      </c>
      <c r="AA6" s="116">
        <v>-393.1</v>
      </c>
      <c r="AB6" s="116">
        <v>-442.09999999999997</v>
      </c>
      <c r="AC6" s="116">
        <v>-481.80000000000007</v>
      </c>
      <c r="AD6" s="116">
        <v>-1116.3000000000002</v>
      </c>
      <c r="AE6" s="116">
        <v>-2101.1999999999998</v>
      </c>
      <c r="AF6" s="116">
        <v>-2279.0500000000002</v>
      </c>
    </row>
    <row r="7" spans="1:32" s="101" customFormat="1" ht="12" x14ac:dyDescent="0.3">
      <c r="A7" s="117" t="s">
        <v>247</v>
      </c>
      <c r="B7" s="25" t="s">
        <v>224</v>
      </c>
      <c r="C7" s="116">
        <v>-112.7</v>
      </c>
      <c r="D7" s="116">
        <v>-97.8</v>
      </c>
      <c r="E7" s="116">
        <v>-112.4</v>
      </c>
      <c r="F7" s="116">
        <v>-119.2</v>
      </c>
      <c r="G7" s="116">
        <v>-120.4</v>
      </c>
      <c r="H7" s="116">
        <v>-97.2</v>
      </c>
      <c r="I7" s="116">
        <v>-92.3</v>
      </c>
      <c r="J7" s="116">
        <v>-171.9</v>
      </c>
      <c r="K7" s="116">
        <v>-125.1</v>
      </c>
      <c r="L7" s="116">
        <v>-144.29999999999998</v>
      </c>
      <c r="M7" s="116">
        <v>-283.40000000000009</v>
      </c>
      <c r="N7" s="116">
        <v>-553.5</v>
      </c>
      <c r="O7" s="116">
        <v>-447.59999999999997</v>
      </c>
      <c r="P7" s="116">
        <v>-483.15000000000003</v>
      </c>
      <c r="Q7" s="116">
        <v>-531.59999999999991</v>
      </c>
      <c r="R7" s="116">
        <v>-607.94999999999993</v>
      </c>
      <c r="S7" s="116">
        <v>-507.00000000000006</v>
      </c>
      <c r="T7" s="116">
        <v>-543.4</v>
      </c>
      <c r="U7" s="116">
        <v>-568.5</v>
      </c>
      <c r="V7" s="116">
        <v>-629.44999999999993</v>
      </c>
      <c r="W7" s="116">
        <v>-507.19999999999993</v>
      </c>
      <c r="X7" s="116">
        <v>-582.80000000000007</v>
      </c>
      <c r="Y7" s="22"/>
      <c r="Z7" s="116">
        <v>-369.7</v>
      </c>
      <c r="AA7" s="116">
        <v>-393.1</v>
      </c>
      <c r="AB7" s="116">
        <v>-442.09999999999997</v>
      </c>
      <c r="AC7" s="116">
        <v>-481.80000000000007</v>
      </c>
      <c r="AD7" s="116">
        <v>-1106.3000000000002</v>
      </c>
      <c r="AE7" s="116">
        <v>-2070.2999999999997</v>
      </c>
      <c r="AF7" s="116">
        <v>-2248.35</v>
      </c>
    </row>
    <row r="8" spans="1:32" s="101" customFormat="1" ht="12" x14ac:dyDescent="0.3">
      <c r="A8" s="117" t="s">
        <v>173</v>
      </c>
      <c r="B8" s="25" t="s">
        <v>225</v>
      </c>
      <c r="C8" s="116">
        <v>0</v>
      </c>
      <c r="D8" s="116">
        <v>0</v>
      </c>
      <c r="E8" s="116">
        <v>0</v>
      </c>
      <c r="F8" s="116">
        <v>0</v>
      </c>
      <c r="G8" s="116">
        <v>0</v>
      </c>
      <c r="H8" s="116">
        <v>0</v>
      </c>
      <c r="I8" s="116">
        <v>0</v>
      </c>
      <c r="J8" s="116">
        <v>0</v>
      </c>
      <c r="K8" s="116">
        <v>0</v>
      </c>
      <c r="L8" s="116">
        <v>0</v>
      </c>
      <c r="M8" s="116">
        <v>-2.4</v>
      </c>
      <c r="N8" s="116">
        <v>-7.6</v>
      </c>
      <c r="O8" s="116">
        <v>-7.5</v>
      </c>
      <c r="P8" s="116">
        <v>-7.6</v>
      </c>
      <c r="Q8" s="116">
        <v>-7.9</v>
      </c>
      <c r="R8" s="116">
        <v>-7.9</v>
      </c>
      <c r="S8" s="116">
        <v>-7.7</v>
      </c>
      <c r="T8" s="116">
        <v>-7.6</v>
      </c>
      <c r="U8" s="116">
        <v>-7.7</v>
      </c>
      <c r="V8" s="116">
        <v>-7.7</v>
      </c>
      <c r="W8" s="116">
        <v>-7.9</v>
      </c>
      <c r="X8" s="116">
        <v>-7.9</v>
      </c>
      <c r="Y8" s="22"/>
      <c r="Z8" s="116">
        <v>0</v>
      </c>
      <c r="AA8" s="116">
        <v>0</v>
      </c>
      <c r="AB8" s="116">
        <v>0</v>
      </c>
      <c r="AC8" s="116">
        <v>0</v>
      </c>
      <c r="AD8" s="116">
        <v>-10</v>
      </c>
      <c r="AE8" s="116">
        <v>-30.9</v>
      </c>
      <c r="AF8" s="116">
        <v>-30.7</v>
      </c>
    </row>
    <row r="9" spans="1:32" s="14" customFormat="1" ht="12" x14ac:dyDescent="0.3">
      <c r="A9" s="111" t="s">
        <v>198</v>
      </c>
      <c r="B9" s="77" t="s">
        <v>3</v>
      </c>
      <c r="C9" s="85">
        <v>180.60000000000002</v>
      </c>
      <c r="D9" s="85">
        <v>201.59999999999997</v>
      </c>
      <c r="E9" s="85">
        <v>219.49999999999997</v>
      </c>
      <c r="F9" s="85">
        <v>249.5</v>
      </c>
      <c r="G9" s="85">
        <v>174.1</v>
      </c>
      <c r="H9" s="85">
        <v>91.2</v>
      </c>
      <c r="I9" s="85">
        <v>193.7</v>
      </c>
      <c r="J9" s="85">
        <v>303</v>
      </c>
      <c r="K9" s="85">
        <v>228.50000000000003</v>
      </c>
      <c r="L9" s="85">
        <v>352</v>
      </c>
      <c r="M9" s="85">
        <v>428.49999999999989</v>
      </c>
      <c r="N9" s="85">
        <v>656.0999999999998</v>
      </c>
      <c r="O9" s="85">
        <v>562.60000000000014</v>
      </c>
      <c r="P9" s="85">
        <v>714.65000000000009</v>
      </c>
      <c r="Q9" s="85">
        <v>750.4000000000002</v>
      </c>
      <c r="R9" s="85">
        <v>741.65000000000009</v>
      </c>
      <c r="S9" s="85">
        <v>687.99999999999977</v>
      </c>
      <c r="T9" s="85">
        <v>744.19999999999982</v>
      </c>
      <c r="U9" s="85">
        <v>787.89999999999986</v>
      </c>
      <c r="V9" s="85">
        <v>861.35</v>
      </c>
      <c r="W9" s="85">
        <v>704.60000000000014</v>
      </c>
      <c r="X9" s="85">
        <v>858.09999999999991</v>
      </c>
      <c r="Y9" s="22"/>
      <c r="Z9" s="85">
        <v>651</v>
      </c>
      <c r="AA9" s="85">
        <v>688.9</v>
      </c>
      <c r="AB9" s="85">
        <v>851.2</v>
      </c>
      <c r="AC9" s="85">
        <v>761.99999999999989</v>
      </c>
      <c r="AD9" s="85">
        <v>1665.0999999999995</v>
      </c>
      <c r="AE9" s="85">
        <v>2769.3000000000006</v>
      </c>
      <c r="AF9" s="85">
        <v>3081.4499999999994</v>
      </c>
    </row>
    <row r="10" spans="1:32" s="14" customFormat="1" ht="12" x14ac:dyDescent="0.3">
      <c r="A10" s="115" t="s">
        <v>226</v>
      </c>
      <c r="B10" s="63" t="s">
        <v>227</v>
      </c>
      <c r="C10" s="105">
        <v>-156.90000000000003</v>
      </c>
      <c r="D10" s="105">
        <v>-176.79999999999998</v>
      </c>
      <c r="E10" s="105">
        <v>-176.70000000000002</v>
      </c>
      <c r="F10" s="105">
        <v>-202.29999999999998</v>
      </c>
      <c r="G10" s="105">
        <v>-182.60000000000002</v>
      </c>
      <c r="H10" s="105">
        <v>-136.19999999999999</v>
      </c>
      <c r="I10" s="105">
        <v>-193.9</v>
      </c>
      <c r="J10" s="105">
        <v>-277.7</v>
      </c>
      <c r="K10" s="105">
        <v>-225.60000000000002</v>
      </c>
      <c r="L10" s="105">
        <v>-287.3</v>
      </c>
      <c r="M10" s="105">
        <v>-314.70000000000005</v>
      </c>
      <c r="N10" s="105">
        <v>-558.9</v>
      </c>
      <c r="O10" s="105">
        <v>-504.10000000000008</v>
      </c>
      <c r="P10" s="105">
        <v>-554.70000000000005</v>
      </c>
      <c r="Q10" s="105">
        <v>-593.74999999999989</v>
      </c>
      <c r="R10" s="105">
        <v>-591.85</v>
      </c>
      <c r="S10" s="105">
        <v>-604.1</v>
      </c>
      <c r="T10" s="105">
        <v>-596.9</v>
      </c>
      <c r="U10" s="105">
        <v>-644.70000000000016</v>
      </c>
      <c r="V10" s="105">
        <v>-687.4</v>
      </c>
      <c r="W10" s="105">
        <v>-629.1</v>
      </c>
      <c r="X10" s="105">
        <v>-682.19999999999993</v>
      </c>
      <c r="Y10" s="22"/>
      <c r="Z10" s="105">
        <v>-571.9</v>
      </c>
      <c r="AA10" s="105">
        <v>-604.00000000000011</v>
      </c>
      <c r="AB10" s="105">
        <v>-712.7</v>
      </c>
      <c r="AC10" s="105">
        <v>-790.4</v>
      </c>
      <c r="AD10" s="105">
        <v>-1386.3</v>
      </c>
      <c r="AE10" s="105">
        <v>-2248.6</v>
      </c>
      <c r="AF10" s="105">
        <v>-2533.1000000000004</v>
      </c>
    </row>
    <row r="11" spans="1:32" s="14" customFormat="1" ht="12" x14ac:dyDescent="0.3">
      <c r="A11" s="118" t="s">
        <v>254</v>
      </c>
      <c r="B11" s="25" t="s">
        <v>255</v>
      </c>
      <c r="C11" s="17">
        <v>-137.50000000000003</v>
      </c>
      <c r="D11" s="17">
        <v>-155.69999999999999</v>
      </c>
      <c r="E11" s="17">
        <v>-154.1</v>
      </c>
      <c r="F11" s="17">
        <v>-179.89999999999998</v>
      </c>
      <c r="G11" s="17">
        <v>-163.20000000000002</v>
      </c>
      <c r="H11" s="17">
        <v>-113.2</v>
      </c>
      <c r="I11" s="17">
        <v>-169.70000000000002</v>
      </c>
      <c r="J11" s="17">
        <v>-228.29999999999995</v>
      </c>
      <c r="K11" s="17">
        <v>-198.8</v>
      </c>
      <c r="L11" s="17">
        <v>-257.5</v>
      </c>
      <c r="M11" s="17">
        <v>-278.70000000000005</v>
      </c>
      <c r="N11" s="17">
        <v>-504.29999999999995</v>
      </c>
      <c r="O11" s="17">
        <v>-458.30000000000007</v>
      </c>
      <c r="P11" s="17">
        <v>-497.40000000000003</v>
      </c>
      <c r="Q11" s="17">
        <v>-531.64999999999986</v>
      </c>
      <c r="R11" s="17">
        <v>-521.35</v>
      </c>
      <c r="S11" s="17">
        <v>-539.70000000000005</v>
      </c>
      <c r="T11" s="17">
        <v>-521.9</v>
      </c>
      <c r="U11" s="17">
        <v>-567.90000000000009</v>
      </c>
      <c r="V11" s="17">
        <v>-612.30000000000007</v>
      </c>
      <c r="W11" s="17">
        <v>-552.80000000000007</v>
      </c>
      <c r="X11" s="17">
        <v>-596.29999999999995</v>
      </c>
      <c r="Y11" s="22"/>
      <c r="Z11" s="17">
        <v>-465.2</v>
      </c>
      <c r="AA11" s="17">
        <v>-555.50000000000011</v>
      </c>
      <c r="AB11" s="17">
        <v>-627.20000000000005</v>
      </c>
      <c r="AC11" s="17">
        <v>-674.4</v>
      </c>
      <c r="AD11" s="17">
        <v>-1239.3</v>
      </c>
      <c r="AE11" s="17">
        <v>-2012.8999999999999</v>
      </c>
      <c r="AF11" s="17">
        <v>-2241.8000000000002</v>
      </c>
    </row>
    <row r="12" spans="1:32" s="14" customFormat="1" ht="12" x14ac:dyDescent="0.3">
      <c r="A12" s="118" t="s">
        <v>256</v>
      </c>
      <c r="B12" s="25" t="s">
        <v>235</v>
      </c>
      <c r="C12" s="17">
        <v>-3.5</v>
      </c>
      <c r="D12" s="17">
        <v>-4.7</v>
      </c>
      <c r="E12" s="17">
        <v>-4.8</v>
      </c>
      <c r="F12" s="17">
        <v>-7.3999999999999986</v>
      </c>
      <c r="G12" s="17">
        <v>-4.3000000000000043</v>
      </c>
      <c r="H12" s="17">
        <v>-4.3</v>
      </c>
      <c r="I12" s="17">
        <v>-5.7000000000000011</v>
      </c>
      <c r="J12" s="17">
        <v>-6.8</v>
      </c>
      <c r="K12" s="17">
        <v>-6.3</v>
      </c>
      <c r="L12" s="17">
        <v>-4.3</v>
      </c>
      <c r="M12" s="17">
        <v>-7.7999999999999989</v>
      </c>
      <c r="N12" s="17">
        <v>-9.0999999999999979</v>
      </c>
      <c r="O12" s="17">
        <v>-7.2000000000000011</v>
      </c>
      <c r="P12" s="17">
        <v>-14.799999999999999</v>
      </c>
      <c r="Q12" s="17">
        <v>-12.400000000000002</v>
      </c>
      <c r="R12" s="17">
        <v>-17.499999999999993</v>
      </c>
      <c r="S12" s="17">
        <v>-13.5</v>
      </c>
      <c r="T12" s="17">
        <v>-14.5</v>
      </c>
      <c r="U12" s="17">
        <v>-14.7</v>
      </c>
      <c r="V12" s="17">
        <v>-18.299999999999997</v>
      </c>
      <c r="W12" s="17">
        <v>-13.500000000000002</v>
      </c>
      <c r="X12" s="17">
        <v>-18.299999999999997</v>
      </c>
      <c r="Y12" s="22"/>
      <c r="Z12" s="17">
        <v>-88.5</v>
      </c>
      <c r="AA12" s="17">
        <v>-29.6</v>
      </c>
      <c r="AB12" s="17">
        <v>-20.399999999999999</v>
      </c>
      <c r="AC12" s="17">
        <v>-21.100000000000005</v>
      </c>
      <c r="AD12" s="17">
        <v>-27.499999999999996</v>
      </c>
      <c r="AE12" s="17">
        <v>-51.9</v>
      </c>
      <c r="AF12" s="17">
        <v>-61</v>
      </c>
    </row>
    <row r="13" spans="1:32" s="14" customFormat="1" ht="12" x14ac:dyDescent="0.3">
      <c r="A13" s="117" t="s">
        <v>173</v>
      </c>
      <c r="B13" s="25" t="s">
        <v>225</v>
      </c>
      <c r="C13" s="17">
        <v>-15.9</v>
      </c>
      <c r="D13" s="17">
        <v>-16.399999999999999</v>
      </c>
      <c r="E13" s="17">
        <v>-17.8</v>
      </c>
      <c r="F13" s="17">
        <v>-15</v>
      </c>
      <c r="G13" s="17">
        <v>-15.1</v>
      </c>
      <c r="H13" s="17">
        <v>-18.7</v>
      </c>
      <c r="I13" s="17">
        <v>-18.5</v>
      </c>
      <c r="J13" s="17">
        <v>-42.6</v>
      </c>
      <c r="K13" s="17">
        <v>-20.5</v>
      </c>
      <c r="L13" s="17">
        <v>-25.5</v>
      </c>
      <c r="M13" s="17">
        <v>-28.199999999999996</v>
      </c>
      <c r="N13" s="17">
        <v>-45.500000000000007</v>
      </c>
      <c r="O13" s="17">
        <v>-38.6</v>
      </c>
      <c r="P13" s="17">
        <v>-42.5</v>
      </c>
      <c r="Q13" s="17">
        <v>-49.70000000000001</v>
      </c>
      <c r="R13" s="17">
        <v>-52.999999999999986</v>
      </c>
      <c r="S13" s="17">
        <v>-50.900000000000006</v>
      </c>
      <c r="T13" s="17">
        <v>-60.5</v>
      </c>
      <c r="U13" s="17">
        <v>-62.099999999999994</v>
      </c>
      <c r="V13" s="17">
        <v>-56.8</v>
      </c>
      <c r="W13" s="17">
        <v>-62.8</v>
      </c>
      <c r="X13" s="17">
        <v>-67.599999999999994</v>
      </c>
      <c r="Y13" s="22"/>
      <c r="Z13" s="17">
        <v>-18.899999999999999</v>
      </c>
      <c r="AA13" s="17">
        <v>-20</v>
      </c>
      <c r="AB13" s="17">
        <v>-65.099999999999994</v>
      </c>
      <c r="AC13" s="17">
        <v>-94.9</v>
      </c>
      <c r="AD13" s="17">
        <v>-119.69999999999999</v>
      </c>
      <c r="AE13" s="17">
        <v>-183.8</v>
      </c>
      <c r="AF13" s="17">
        <v>-230.3</v>
      </c>
    </row>
    <row r="14" spans="1:32" s="14" customFormat="1" ht="12" x14ac:dyDescent="0.3">
      <c r="A14" s="119" t="s">
        <v>236</v>
      </c>
      <c r="B14" s="63" t="s">
        <v>237</v>
      </c>
      <c r="C14" s="105">
        <v>0</v>
      </c>
      <c r="D14" s="105">
        <v>0</v>
      </c>
      <c r="E14" s="105">
        <v>0</v>
      </c>
      <c r="F14" s="105">
        <v>0</v>
      </c>
      <c r="G14" s="105">
        <v>0</v>
      </c>
      <c r="H14" s="105">
        <v>0</v>
      </c>
      <c r="I14" s="105">
        <v>0</v>
      </c>
      <c r="J14" s="105">
        <v>0</v>
      </c>
      <c r="K14" s="105">
        <v>0</v>
      </c>
      <c r="L14" s="105">
        <v>0</v>
      </c>
      <c r="M14" s="105">
        <v>0</v>
      </c>
      <c r="N14" s="105">
        <v>0.2</v>
      </c>
      <c r="O14" s="105">
        <v>-0.4</v>
      </c>
      <c r="P14" s="105">
        <v>0.4</v>
      </c>
      <c r="Q14" s="105">
        <v>0</v>
      </c>
      <c r="R14" s="105">
        <v>0</v>
      </c>
      <c r="S14" s="105">
        <v>0</v>
      </c>
      <c r="T14" s="105">
        <v>0</v>
      </c>
      <c r="U14" s="105">
        <v>0</v>
      </c>
      <c r="V14" s="105">
        <v>0</v>
      </c>
      <c r="W14" s="105">
        <v>0</v>
      </c>
      <c r="X14" s="105">
        <v>0</v>
      </c>
      <c r="Y14" s="22"/>
      <c r="Z14" s="105">
        <v>0.7</v>
      </c>
      <c r="AA14" s="105">
        <v>1.1000000000000001</v>
      </c>
      <c r="AB14" s="105">
        <v>0</v>
      </c>
      <c r="AC14" s="105">
        <v>0</v>
      </c>
      <c r="AD14" s="105">
        <v>0.2</v>
      </c>
      <c r="AE14" s="105">
        <v>0</v>
      </c>
      <c r="AF14" s="105">
        <v>0</v>
      </c>
    </row>
    <row r="15" spans="1:32" s="14" customFormat="1" ht="12" x14ac:dyDescent="0.3">
      <c r="A15" s="111" t="s">
        <v>257</v>
      </c>
      <c r="B15" s="77" t="s">
        <v>258</v>
      </c>
      <c r="C15" s="85">
        <v>23.699999999999989</v>
      </c>
      <c r="D15" s="85">
        <v>24.799999999999983</v>
      </c>
      <c r="E15" s="85">
        <v>42.799999999999955</v>
      </c>
      <c r="F15" s="85">
        <v>47.200000000000017</v>
      </c>
      <c r="G15" s="85">
        <v>-8.5000000000000284</v>
      </c>
      <c r="H15" s="85">
        <v>-44.999999999999986</v>
      </c>
      <c r="I15" s="85">
        <v>-0.20000000000001705</v>
      </c>
      <c r="J15" s="85">
        <v>25.300000000000011</v>
      </c>
      <c r="K15" s="85">
        <v>2.9000000000000057</v>
      </c>
      <c r="L15" s="85">
        <v>64.699999999999989</v>
      </c>
      <c r="M15" s="85">
        <v>113.79999999999984</v>
      </c>
      <c r="N15" s="85">
        <v>97.399999999999821</v>
      </c>
      <c r="O15" s="85">
        <v>58.100000000000058</v>
      </c>
      <c r="P15" s="85">
        <v>160.35000000000005</v>
      </c>
      <c r="Q15" s="85">
        <v>156.65000000000032</v>
      </c>
      <c r="R15" s="85">
        <v>149.80000000000007</v>
      </c>
      <c r="S15" s="85">
        <v>83.89999999999975</v>
      </c>
      <c r="T15" s="85">
        <v>147.29999999999984</v>
      </c>
      <c r="U15" s="85">
        <v>143.1999999999997</v>
      </c>
      <c r="V15" s="85">
        <v>173.95000000000005</v>
      </c>
      <c r="W15" s="85">
        <v>75.500000000000114</v>
      </c>
      <c r="X15" s="85">
        <v>175.89999999999998</v>
      </c>
      <c r="Y15" s="22"/>
      <c r="Z15" s="85">
        <v>79.800000000000026</v>
      </c>
      <c r="AA15" s="85">
        <v>85.999999999999858</v>
      </c>
      <c r="AB15" s="85">
        <v>138.5</v>
      </c>
      <c r="AC15" s="85">
        <v>-28.400000000000091</v>
      </c>
      <c r="AD15" s="85">
        <v>278.99999999999949</v>
      </c>
      <c r="AE15" s="85">
        <v>520.70000000000073</v>
      </c>
      <c r="AF15" s="85">
        <v>548.349999999999</v>
      </c>
    </row>
    <row r="16" spans="1:32" s="14" customFormat="1" ht="12" x14ac:dyDescent="0.3">
      <c r="A16" s="120" t="s">
        <v>259</v>
      </c>
      <c r="B16" s="110" t="s">
        <v>174</v>
      </c>
      <c r="C16" s="17">
        <v>-7.6</v>
      </c>
      <c r="D16" s="17">
        <v>-14.2</v>
      </c>
      <c r="E16" s="17">
        <v>-12.600000000000001</v>
      </c>
      <c r="F16" s="17">
        <v>8.6999999999999993</v>
      </c>
      <c r="G16" s="17">
        <v>-9</v>
      </c>
      <c r="H16" s="17">
        <v>1.7999999999999998</v>
      </c>
      <c r="I16" s="17">
        <v>-1.9000000000000057</v>
      </c>
      <c r="J16" s="17">
        <v>-11.700000000000001</v>
      </c>
      <c r="K16" s="17">
        <v>-4.7</v>
      </c>
      <c r="L16" s="17">
        <v>-2.3000000000000007</v>
      </c>
      <c r="M16" s="17">
        <v>-2.1999999999999997</v>
      </c>
      <c r="N16" s="17">
        <v>-18.899999999999991</v>
      </c>
      <c r="O16" s="17">
        <v>-24.5</v>
      </c>
      <c r="P16" s="17">
        <v>-33.699999999999996</v>
      </c>
      <c r="Q16" s="17">
        <v>-48.949999999999996</v>
      </c>
      <c r="R16" s="17">
        <v>-56.300000000000004</v>
      </c>
      <c r="S16" s="17">
        <v>-50.800000000000004</v>
      </c>
      <c r="T16" s="17">
        <v>-64.5</v>
      </c>
      <c r="U16" s="17">
        <v>-55.5</v>
      </c>
      <c r="V16" s="17">
        <v>-58.9</v>
      </c>
      <c r="W16" s="17">
        <v>-70.2</v>
      </c>
      <c r="X16" s="17">
        <v>-73.8</v>
      </c>
      <c r="Y16" s="22"/>
      <c r="Z16" s="17">
        <v>-26.3</v>
      </c>
      <c r="AA16" s="17">
        <v>-12.4</v>
      </c>
      <c r="AB16" s="17">
        <v>-25.7</v>
      </c>
      <c r="AC16" s="17">
        <v>-20.800000000000004</v>
      </c>
      <c r="AD16" s="17">
        <v>-28.099999999999994</v>
      </c>
      <c r="AE16" s="17">
        <v>-163.44999999999999</v>
      </c>
      <c r="AF16" s="17">
        <v>-229.70000000000002</v>
      </c>
    </row>
    <row r="17" spans="1:32" s="14" customFormat="1" ht="12" x14ac:dyDescent="0.3">
      <c r="A17" s="111" t="s">
        <v>241</v>
      </c>
      <c r="B17" s="77" t="s">
        <v>64</v>
      </c>
      <c r="C17" s="85">
        <v>16.099999999999987</v>
      </c>
      <c r="D17" s="85">
        <v>10.599999999999984</v>
      </c>
      <c r="E17" s="85">
        <v>30.199999999999953</v>
      </c>
      <c r="F17" s="85">
        <v>55.90000000000002</v>
      </c>
      <c r="G17" s="85">
        <v>-17.500000000000028</v>
      </c>
      <c r="H17" s="85">
        <v>-43.199999999999989</v>
      </c>
      <c r="I17" s="85">
        <v>-2.1000000000000227</v>
      </c>
      <c r="J17" s="85">
        <v>13.60000000000001</v>
      </c>
      <c r="K17" s="85">
        <v>-1.7999999999999945</v>
      </c>
      <c r="L17" s="85">
        <v>62.399999999999991</v>
      </c>
      <c r="M17" s="85">
        <v>111.59999999999984</v>
      </c>
      <c r="N17" s="85">
        <v>78.499999999999829</v>
      </c>
      <c r="O17" s="85">
        <v>33.600000000000058</v>
      </c>
      <c r="P17" s="85">
        <v>126.65000000000006</v>
      </c>
      <c r="Q17" s="85">
        <v>107.70000000000033</v>
      </c>
      <c r="R17" s="85">
        <v>93.500000000000057</v>
      </c>
      <c r="S17" s="85">
        <v>33.099999999999746</v>
      </c>
      <c r="T17" s="85">
        <v>82.799999999999841</v>
      </c>
      <c r="U17" s="85">
        <v>87.699999999999704</v>
      </c>
      <c r="V17" s="85">
        <v>115.05000000000004</v>
      </c>
      <c r="W17" s="85">
        <v>5.3000000000001108</v>
      </c>
      <c r="X17" s="85">
        <v>102.09999999999998</v>
      </c>
      <c r="Y17" s="22"/>
      <c r="Z17" s="85">
        <v>53.500000000000028</v>
      </c>
      <c r="AA17" s="85">
        <v>73.599999999999852</v>
      </c>
      <c r="AB17" s="85">
        <v>112.8</v>
      </c>
      <c r="AC17" s="85">
        <v>-49.200000000000095</v>
      </c>
      <c r="AD17" s="85">
        <v>250.89999999999949</v>
      </c>
      <c r="AE17" s="85">
        <v>357.25000000000074</v>
      </c>
      <c r="AF17" s="85">
        <v>318.64999999999895</v>
      </c>
    </row>
    <row r="18" spans="1:32" s="14" customFormat="1" ht="12" x14ac:dyDescent="0.3">
      <c r="A18" s="63" t="s">
        <v>242</v>
      </c>
      <c r="B18" s="63" t="s">
        <v>59</v>
      </c>
      <c r="C18" s="17">
        <v>5.0999999999999996</v>
      </c>
      <c r="D18" s="17">
        <v>5.2</v>
      </c>
      <c r="E18" s="17">
        <v>2.6999999999999997</v>
      </c>
      <c r="F18" s="17">
        <v>-17.2</v>
      </c>
      <c r="G18" s="17">
        <v>13.200000000000001</v>
      </c>
      <c r="H18" s="17">
        <v>19.899999999999999</v>
      </c>
      <c r="I18" s="17">
        <v>23.9</v>
      </c>
      <c r="J18" s="17">
        <v>26.3</v>
      </c>
      <c r="K18" s="17">
        <v>16.7</v>
      </c>
      <c r="L18" s="17">
        <v>-8.5</v>
      </c>
      <c r="M18" s="17">
        <v>-15.100000000000009</v>
      </c>
      <c r="N18" s="17">
        <v>8.5000000000000036</v>
      </c>
      <c r="O18" s="17">
        <v>19.870000000000005</v>
      </c>
      <c r="P18" s="17">
        <v>4.1299999999999972</v>
      </c>
      <c r="Q18" s="17">
        <v>-4.49</v>
      </c>
      <c r="R18" s="17">
        <v>5.7999999999999972</v>
      </c>
      <c r="S18" s="17">
        <v>25.5</v>
      </c>
      <c r="T18" s="17">
        <v>19.299999999999997</v>
      </c>
      <c r="U18" s="17">
        <v>8.5000000000000036</v>
      </c>
      <c r="V18" s="17">
        <v>-1.8999999999999773</v>
      </c>
      <c r="W18" s="17">
        <v>15.999999999999996</v>
      </c>
      <c r="X18" s="17">
        <v>-37.1</v>
      </c>
      <c r="Y18" s="22"/>
      <c r="Z18" s="17">
        <v>-3.9000000000000021</v>
      </c>
      <c r="AA18" s="17">
        <v>13.2</v>
      </c>
      <c r="AB18" s="17">
        <v>-4.1999999999999993</v>
      </c>
      <c r="AC18" s="17">
        <v>83.3</v>
      </c>
      <c r="AD18" s="17">
        <v>1.5999999999999943</v>
      </c>
      <c r="AE18" s="17">
        <v>26.737999999999996</v>
      </c>
      <c r="AF18" s="17">
        <v>51.40000000000002</v>
      </c>
    </row>
    <row r="19" spans="1:32" s="14" customFormat="1" ht="12" x14ac:dyDescent="0.3">
      <c r="A19" s="111" t="s">
        <v>206</v>
      </c>
      <c r="B19" s="77" t="s">
        <v>139</v>
      </c>
      <c r="C19" s="85">
        <v>21.199999999999989</v>
      </c>
      <c r="D19" s="85">
        <v>15.799999999999983</v>
      </c>
      <c r="E19" s="85">
        <v>32.899999999999956</v>
      </c>
      <c r="F19" s="85">
        <v>38.700000000000017</v>
      </c>
      <c r="G19" s="85">
        <v>-4.3000000000000274</v>
      </c>
      <c r="H19" s="85">
        <v>-23.29999999999999</v>
      </c>
      <c r="I19" s="85">
        <v>21.799999999999976</v>
      </c>
      <c r="J19" s="85">
        <v>39.900000000000013</v>
      </c>
      <c r="K19" s="85">
        <v>14.900000000000006</v>
      </c>
      <c r="L19" s="85">
        <v>53.899999999999991</v>
      </c>
      <c r="M19" s="85">
        <v>96.499999999999829</v>
      </c>
      <c r="N19" s="85">
        <v>86.999999999999829</v>
      </c>
      <c r="O19" s="85">
        <v>53.470000000000063</v>
      </c>
      <c r="P19" s="85">
        <v>130.78000000000006</v>
      </c>
      <c r="Q19" s="85">
        <v>103.21000000000033</v>
      </c>
      <c r="R19" s="85">
        <v>99.300000000000054</v>
      </c>
      <c r="S19" s="85">
        <v>58.599999999999746</v>
      </c>
      <c r="T19" s="85">
        <v>102.09999999999984</v>
      </c>
      <c r="U19" s="85">
        <v>96.199999999999704</v>
      </c>
      <c r="V19" s="85">
        <v>113.15000000000006</v>
      </c>
      <c r="W19" s="85">
        <v>21.300000000000107</v>
      </c>
      <c r="X19" s="85">
        <v>64.999999999999972</v>
      </c>
      <c r="Y19" s="22"/>
      <c r="Z19" s="85">
        <v>49.600000000000023</v>
      </c>
      <c r="AA19" s="85">
        <v>86.799999999999855</v>
      </c>
      <c r="AB19" s="85">
        <v>108.6</v>
      </c>
      <c r="AC19" s="85">
        <v>34.099999999999902</v>
      </c>
      <c r="AD19" s="85">
        <v>252.49999999999949</v>
      </c>
      <c r="AE19" s="85">
        <v>383.98800000000074</v>
      </c>
      <c r="AF19" s="85">
        <v>370.04999999999899</v>
      </c>
    </row>
    <row r="20" spans="1:32" s="14" customFormat="1" ht="12" x14ac:dyDescent="0.3">
      <c r="A20" s="121" t="s">
        <v>207</v>
      </c>
      <c r="B20" s="23" t="s">
        <v>260</v>
      </c>
      <c r="C20" s="122">
        <v>7.1999999999999995E-2</v>
      </c>
      <c r="D20" s="122">
        <v>5.2999999999999999E-2</v>
      </c>
      <c r="E20" s="122">
        <v>9.9000000000000005E-2</v>
      </c>
      <c r="F20" s="122">
        <v>0.105</v>
      </c>
      <c r="G20" s="122">
        <v>-1.4999999999999999E-2</v>
      </c>
      <c r="H20" s="122">
        <v>-0.124</v>
      </c>
      <c r="I20" s="122">
        <v>7.5999999999999998E-2</v>
      </c>
      <c r="J20" s="122">
        <v>8.4000000000000005E-2</v>
      </c>
      <c r="K20" s="122">
        <v>4.2000000000000003E-2</v>
      </c>
      <c r="L20" s="122">
        <v>0.109</v>
      </c>
      <c r="M20" s="122">
        <v>0.13500000000000001</v>
      </c>
      <c r="N20" s="122">
        <v>7.0999999999999994E-2</v>
      </c>
      <c r="O20" s="122">
        <v>5.2999999999999999E-2</v>
      </c>
      <c r="P20" s="122">
        <v>0.108</v>
      </c>
      <c r="Q20" s="122">
        <v>0.08</v>
      </c>
      <c r="R20" s="122">
        <v>7.2999999999999995E-2</v>
      </c>
      <c r="S20" s="122">
        <v>4.9000000000000002E-2</v>
      </c>
      <c r="T20" s="122">
        <v>7.9000000000000001E-2</v>
      </c>
      <c r="U20" s="122">
        <v>7.0999999999999994E-2</v>
      </c>
      <c r="V20" s="122">
        <v>7.5999999999999998E-2</v>
      </c>
      <c r="W20" s="122">
        <v>1.7000000000000001E-2</v>
      </c>
      <c r="X20" s="122">
        <v>4.4999999999999998E-2</v>
      </c>
      <c r="Y20" s="22"/>
      <c r="Z20" s="122">
        <v>4.9000000000000002E-2</v>
      </c>
      <c r="AA20" s="122">
        <v>0.08</v>
      </c>
      <c r="AB20" s="122">
        <v>8.4000000000000005E-2</v>
      </c>
      <c r="AC20" s="122">
        <v>2.7E-2</v>
      </c>
      <c r="AD20" s="122">
        <v>9.0999999999999998E-2</v>
      </c>
      <c r="AE20" s="122">
        <v>7.9000000000000001E-2</v>
      </c>
      <c r="AF20" s="122">
        <v>6.9000000000000006E-2</v>
      </c>
    </row>
    <row r="21" spans="1:32" s="14" customFormat="1" ht="12" x14ac:dyDescent="0.3">
      <c r="A21" s="123"/>
      <c r="B21" s="15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15"/>
      <c r="Z21" s="22"/>
      <c r="AA21" s="22"/>
      <c r="AB21" s="22"/>
      <c r="AC21" s="22"/>
      <c r="AD21" s="22"/>
      <c r="AE21" s="22"/>
      <c r="AF21" s="22"/>
    </row>
    <row r="22" spans="1:32" s="14" customFormat="1" ht="12" x14ac:dyDescent="0.3">
      <c r="A22" s="77" t="s">
        <v>197</v>
      </c>
      <c r="B22" s="77" t="s">
        <v>2</v>
      </c>
      <c r="C22" s="85">
        <v>180.60000000000002</v>
      </c>
      <c r="D22" s="85">
        <v>201.59999999999997</v>
      </c>
      <c r="E22" s="85">
        <v>219.49999999999997</v>
      </c>
      <c r="F22" s="85">
        <v>249.5</v>
      </c>
      <c r="G22" s="85">
        <v>174.1</v>
      </c>
      <c r="H22" s="85">
        <v>91.2</v>
      </c>
      <c r="I22" s="85">
        <v>193.7</v>
      </c>
      <c r="J22" s="85">
        <v>303</v>
      </c>
      <c r="K22" s="85">
        <v>228.50000000000003</v>
      </c>
      <c r="L22" s="85">
        <v>352</v>
      </c>
      <c r="M22" s="85">
        <v>428.49999999999989</v>
      </c>
      <c r="N22" s="85">
        <v>656.0999999999998</v>
      </c>
      <c r="O22" s="85">
        <v>562.60000000000014</v>
      </c>
      <c r="P22" s="85">
        <v>714.65000000000009</v>
      </c>
      <c r="Q22" s="85">
        <v>750.4000000000002</v>
      </c>
      <c r="R22" s="85">
        <v>741.65000000000009</v>
      </c>
      <c r="S22" s="85">
        <v>687.99999999999977</v>
      </c>
      <c r="T22" s="85">
        <v>744.19999999999982</v>
      </c>
      <c r="U22" s="85">
        <v>787.89999999999986</v>
      </c>
      <c r="V22" s="85">
        <v>861.35</v>
      </c>
      <c r="W22" s="85">
        <v>704.60000000000014</v>
      </c>
      <c r="X22" s="85">
        <v>858.09999999999991</v>
      </c>
      <c r="Y22" s="73"/>
      <c r="Z22" s="85">
        <v>651</v>
      </c>
      <c r="AA22" s="85">
        <v>688.9</v>
      </c>
      <c r="AB22" s="85">
        <v>851.2</v>
      </c>
      <c r="AC22" s="85">
        <v>761.99999999999989</v>
      </c>
      <c r="AD22" s="85">
        <v>1665.0999999999995</v>
      </c>
      <c r="AE22" s="85">
        <v>2769.3000000000006</v>
      </c>
      <c r="AF22" s="85">
        <v>3081.4499999999994</v>
      </c>
    </row>
    <row r="23" spans="1:32" s="14" customFormat="1" ht="12" x14ac:dyDescent="0.3">
      <c r="A23" s="23" t="s">
        <v>249</v>
      </c>
      <c r="B23" s="23" t="s">
        <v>170</v>
      </c>
      <c r="C23" s="103">
        <v>0.61575178997613367</v>
      </c>
      <c r="D23" s="103">
        <v>0.67334669338677344</v>
      </c>
      <c r="E23" s="103">
        <v>0.66134377824645973</v>
      </c>
      <c r="F23" s="103">
        <v>0.67670192568483867</v>
      </c>
      <c r="G23" s="103">
        <v>0.59117147707979623</v>
      </c>
      <c r="H23" s="103">
        <v>0.48407643312101911</v>
      </c>
      <c r="I23" s="103">
        <v>0.67727272727272725</v>
      </c>
      <c r="J23" s="103">
        <v>0.63802905874921034</v>
      </c>
      <c r="K23" s="103">
        <v>0.64621040723981904</v>
      </c>
      <c r="L23" s="103">
        <v>0.70924843844448915</v>
      </c>
      <c r="M23" s="103">
        <v>0.59988800223995509</v>
      </c>
      <c r="N23" s="103">
        <v>0.53902398948406172</v>
      </c>
      <c r="O23" s="103">
        <v>0.55281517146506842</v>
      </c>
      <c r="P23" s="103">
        <v>0.59287373485979766</v>
      </c>
      <c r="Q23" s="103">
        <v>0.58175052329637966</v>
      </c>
      <c r="R23" s="103">
        <v>0.54633517495395956</v>
      </c>
      <c r="S23" s="103">
        <v>0.57199999999999995</v>
      </c>
      <c r="T23" s="103">
        <v>0.57499999999999996</v>
      </c>
      <c r="U23" s="103">
        <v>0.57799999999999996</v>
      </c>
      <c r="V23" s="103">
        <v>0.57499999999999996</v>
      </c>
      <c r="W23" s="103">
        <v>0.57799999999999996</v>
      </c>
      <c r="X23" s="103">
        <v>0.59199999999999997</v>
      </c>
      <c r="Y23" s="75"/>
      <c r="Z23" s="103">
        <v>0.63779758988929158</v>
      </c>
      <c r="AA23" s="103">
        <v>0.63669131238447318</v>
      </c>
      <c r="AB23" s="103">
        <v>0.65816129281682523</v>
      </c>
      <c r="AC23" s="103">
        <v>0.61263868789194398</v>
      </c>
      <c r="AD23" s="103">
        <v>0.59865535341914133</v>
      </c>
      <c r="AE23" s="103">
        <v>0.56858638743455514</v>
      </c>
      <c r="AF23" s="103">
        <v>0.57499999999999996</v>
      </c>
    </row>
    <row r="24" spans="1:32" s="14" customFormat="1" ht="12" x14ac:dyDescent="0.3">
      <c r="A24" s="77" t="s">
        <v>4</v>
      </c>
      <c r="B24" s="77" t="s">
        <v>4</v>
      </c>
      <c r="C24" s="85">
        <v>39.599999999999987</v>
      </c>
      <c r="D24" s="85">
        <v>41.199999999999982</v>
      </c>
      <c r="E24" s="85">
        <v>60.599999999999952</v>
      </c>
      <c r="F24" s="85">
        <v>62.200000000000017</v>
      </c>
      <c r="G24" s="85">
        <v>6.5999999999999712</v>
      </c>
      <c r="H24" s="85">
        <v>-26.299999999999986</v>
      </c>
      <c r="I24" s="85">
        <v>18.299999999999983</v>
      </c>
      <c r="J24" s="85">
        <v>67.900000000000006</v>
      </c>
      <c r="K24" s="85">
        <v>23.400000000000006</v>
      </c>
      <c r="L24" s="85">
        <v>90.199999999999989</v>
      </c>
      <c r="M24" s="85">
        <v>144.39999999999984</v>
      </c>
      <c r="N24" s="85">
        <v>150.49999999999983</v>
      </c>
      <c r="O24" s="85">
        <v>104.20000000000006</v>
      </c>
      <c r="P24" s="85">
        <v>210.45000000000005</v>
      </c>
      <c r="Q24" s="85">
        <v>214.25000000000034</v>
      </c>
      <c r="R24" s="85">
        <v>210.70000000000007</v>
      </c>
      <c r="S24" s="85">
        <v>142.49999999999974</v>
      </c>
      <c r="T24" s="85">
        <v>215.39999999999984</v>
      </c>
      <c r="U24" s="85">
        <v>212.99999999999969</v>
      </c>
      <c r="V24" s="85">
        <v>238.45000000000005</v>
      </c>
      <c r="W24" s="85">
        <v>146.20000000000013</v>
      </c>
      <c r="X24" s="85">
        <v>251.39999999999998</v>
      </c>
      <c r="Y24" s="75"/>
      <c r="Z24" s="85">
        <v>98.700000000000017</v>
      </c>
      <c r="AA24" s="85">
        <v>105.99999999999986</v>
      </c>
      <c r="AB24" s="85">
        <v>203.6</v>
      </c>
      <c r="AC24" s="85">
        <v>66.499999999999915</v>
      </c>
      <c r="AD24" s="85">
        <v>408.69999999999948</v>
      </c>
      <c r="AE24" s="85">
        <v>735.40000000000066</v>
      </c>
      <c r="AF24" s="85">
        <v>809.349999999999</v>
      </c>
    </row>
    <row r="25" spans="1:32" s="14" customFormat="1" x14ac:dyDescent="0.35">
      <c r="A25" s="23" t="s">
        <v>246</v>
      </c>
      <c r="B25" s="23" t="s">
        <v>57</v>
      </c>
      <c r="C25" s="103">
        <v>0.13501534265257412</v>
      </c>
      <c r="D25" s="103">
        <v>0.1376085504342017</v>
      </c>
      <c r="E25" s="103">
        <v>0.18258511599879468</v>
      </c>
      <c r="F25" s="103">
        <v>0.16870084079197184</v>
      </c>
      <c r="G25" s="103">
        <v>2.241086587436323E-2</v>
      </c>
      <c r="H25" s="103">
        <v>-0.13959660297239906</v>
      </c>
      <c r="I25" s="103">
        <v>6.3986013986013932E-2</v>
      </c>
      <c r="J25" s="103">
        <v>0.14297746894082966</v>
      </c>
      <c r="K25" s="103">
        <v>6.6176470588235309E-2</v>
      </c>
      <c r="L25" s="103">
        <v>0.18174491235140033</v>
      </c>
      <c r="M25" s="103">
        <v>0.20215595688086216</v>
      </c>
      <c r="N25" s="103">
        <v>0.12364442983897457</v>
      </c>
      <c r="O25" s="103">
        <v>0.10238773705414174</v>
      </c>
      <c r="P25" s="103">
        <v>0.1745893479342957</v>
      </c>
      <c r="Q25" s="103">
        <v>0.16609814714318966</v>
      </c>
      <c r="R25" s="103">
        <v>0.15521178637200742</v>
      </c>
      <c r="S25" s="103">
        <v>0.11799999999999999</v>
      </c>
      <c r="T25" s="103">
        <v>0.16600000000000001</v>
      </c>
      <c r="U25" s="103">
        <v>0.156</v>
      </c>
      <c r="V25" s="103">
        <v>0.159</v>
      </c>
      <c r="W25" s="103">
        <v>0.12</v>
      </c>
      <c r="X25" s="103">
        <v>0.17399999999999999</v>
      </c>
      <c r="Y25"/>
      <c r="Z25" s="103">
        <v>9.6698344273537781E-2</v>
      </c>
      <c r="AA25" s="103">
        <v>9.7966728280961049E-2</v>
      </c>
      <c r="AB25" s="103">
        <v>0.15742673780252067</v>
      </c>
      <c r="AC25" s="103">
        <v>5.3465187329152529E-2</v>
      </c>
      <c r="AD25" s="103">
        <v>0.14694038973178958</v>
      </c>
      <c r="AE25" s="103">
        <v>0.15099065804332218</v>
      </c>
      <c r="AF25" s="103">
        <v>0.151</v>
      </c>
    </row>
    <row r="26" spans="1:32" s="14" customFormat="1" x14ac:dyDescent="0.35">
      <c r="A26" s="77" t="s">
        <v>250</v>
      </c>
      <c r="B26" s="77" t="s">
        <v>55</v>
      </c>
      <c r="C26" s="85">
        <v>21.199999999999989</v>
      </c>
      <c r="D26" s="85">
        <v>15.799999999999983</v>
      </c>
      <c r="E26" s="85">
        <v>32.899999999999956</v>
      </c>
      <c r="F26" s="85">
        <v>38.700000000000017</v>
      </c>
      <c r="G26" s="85">
        <v>-4.3000000000000274</v>
      </c>
      <c r="H26" s="85">
        <v>-23.29999999999999</v>
      </c>
      <c r="I26" s="85">
        <v>21.799999999999976</v>
      </c>
      <c r="J26" s="85">
        <v>39.900000000000013</v>
      </c>
      <c r="K26" s="85">
        <v>14.900000000000006</v>
      </c>
      <c r="L26" s="85">
        <v>53.899999999999991</v>
      </c>
      <c r="M26" s="85">
        <v>96.499999999999829</v>
      </c>
      <c r="N26" s="85">
        <v>86.999999999999829</v>
      </c>
      <c r="O26" s="85">
        <v>53.470000000000063</v>
      </c>
      <c r="P26" s="85">
        <v>130.78000000000006</v>
      </c>
      <c r="Q26" s="85">
        <v>103.21000000000033</v>
      </c>
      <c r="R26" s="85">
        <v>99.300000000000054</v>
      </c>
      <c r="S26" s="85">
        <v>58.599999999999746</v>
      </c>
      <c r="T26" s="85">
        <v>102.09999999999984</v>
      </c>
      <c r="U26" s="85">
        <v>96.199999999999704</v>
      </c>
      <c r="V26" s="85">
        <v>113.15000000000006</v>
      </c>
      <c r="W26" s="85">
        <v>21.300000000000107</v>
      </c>
      <c r="X26" s="85">
        <v>64.999999999999972</v>
      </c>
      <c r="Y26"/>
      <c r="Z26" s="85">
        <v>49.600000000000023</v>
      </c>
      <c r="AA26" s="85">
        <v>86.799999999999855</v>
      </c>
      <c r="AB26" s="85">
        <v>108.6</v>
      </c>
      <c r="AC26" s="85">
        <v>34.099999999999902</v>
      </c>
      <c r="AD26" s="85">
        <v>252.49999999999949</v>
      </c>
      <c r="AE26" s="85">
        <v>383.98800000000074</v>
      </c>
      <c r="AF26" s="85">
        <v>370.04999999999899</v>
      </c>
    </row>
    <row r="27" spans="1:32" s="14" customFormat="1" x14ac:dyDescent="0.35">
      <c r="A27" s="23" t="s">
        <v>244</v>
      </c>
      <c r="B27" s="23" t="s">
        <v>56</v>
      </c>
      <c r="C27" s="103">
        <v>7.2280941016024502E-2</v>
      </c>
      <c r="D27" s="103">
        <v>5.2772211088844299E-2</v>
      </c>
      <c r="E27" s="103">
        <v>9.9126242844230064E-2</v>
      </c>
      <c r="F27" s="103">
        <v>0.10496338486574455</v>
      </c>
      <c r="G27" s="103">
        <v>-1.4601018675721654E-2</v>
      </c>
      <c r="H27" s="103">
        <v>-0.1236730360934182</v>
      </c>
      <c r="I27" s="103">
        <v>7.6223776223776143E-2</v>
      </c>
      <c r="J27" s="103">
        <v>8.4017687934301991E-2</v>
      </c>
      <c r="K27" s="103">
        <v>4.2138009049773772E-2</v>
      </c>
      <c r="L27" s="103">
        <v>0.1086036671368124</v>
      </c>
      <c r="M27" s="103">
        <v>0.13509729805403869</v>
      </c>
      <c r="N27" s="103">
        <v>7.147551758133408E-2</v>
      </c>
      <c r="O27" s="103">
        <v>5.2540041269529388E-2</v>
      </c>
      <c r="P27" s="103">
        <v>0.1084951053592169</v>
      </c>
      <c r="Q27" s="103">
        <v>8.0013954570121976E-2</v>
      </c>
      <c r="R27" s="103">
        <v>7.3149171270718266E-2</v>
      </c>
      <c r="S27" s="103">
        <v>4.9000000000000002E-2</v>
      </c>
      <c r="T27" s="103">
        <v>7.9000000000000001E-2</v>
      </c>
      <c r="U27" s="103">
        <v>7.0999999999999994E-2</v>
      </c>
      <c r="V27" s="103">
        <v>7.5999999999999998E-2</v>
      </c>
      <c r="W27" s="103">
        <v>1.7000000000000001E-2</v>
      </c>
      <c r="X27" s="103">
        <v>4.4999999999999998E-2</v>
      </c>
      <c r="Y27"/>
      <c r="Z27" s="103">
        <v>4.8594102086803197E-2</v>
      </c>
      <c r="AA27" s="103">
        <v>8.0221811460258641E-2</v>
      </c>
      <c r="AB27" s="103">
        <v>8.3971236372071448E-2</v>
      </c>
      <c r="AC27" s="103">
        <v>2.741598327705411E-2</v>
      </c>
      <c r="AD27" s="103">
        <v>9.0781620766520285E-2</v>
      </c>
      <c r="AE27" s="103">
        <v>7.8839544194641356E-2</v>
      </c>
      <c r="AF27" s="103">
        <v>6.9000000000000006E-2</v>
      </c>
    </row>
    <row r="28" spans="1:32" s="14" customFormat="1" ht="12" x14ac:dyDescent="0.3">
      <c r="A28" s="123"/>
      <c r="B28" s="15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15"/>
      <c r="Z28" s="22"/>
      <c r="AA28" s="22"/>
      <c r="AB28" s="22"/>
      <c r="AC28" s="22"/>
      <c r="AD28" s="22"/>
      <c r="AE28" s="22"/>
      <c r="AF28" s="22"/>
    </row>
    <row r="29" spans="1:32" s="14" customFormat="1" ht="12" x14ac:dyDescent="0.3">
      <c r="A29" s="111" t="s">
        <v>261</v>
      </c>
      <c r="B29" s="77" t="s">
        <v>58</v>
      </c>
      <c r="C29" s="85"/>
      <c r="D29" s="85"/>
      <c r="E29" s="85"/>
      <c r="F29" s="85"/>
      <c r="G29" s="85"/>
      <c r="H29" s="85"/>
      <c r="I29" s="85"/>
      <c r="J29" s="85"/>
      <c r="K29" s="85"/>
      <c r="L29" s="85"/>
      <c r="M29" s="85"/>
      <c r="N29" s="85"/>
      <c r="O29" s="85"/>
      <c r="P29" s="85"/>
      <c r="Q29" s="85"/>
      <c r="R29" s="113"/>
      <c r="S29" s="113"/>
      <c r="T29" s="113"/>
      <c r="U29" s="113"/>
      <c r="V29" s="113"/>
      <c r="W29" s="113"/>
      <c r="X29" s="113"/>
      <c r="Y29" s="15"/>
      <c r="Z29" s="113"/>
      <c r="AA29" s="113"/>
      <c r="AB29" s="113"/>
      <c r="AC29" s="113"/>
      <c r="AD29" s="113"/>
      <c r="AE29" s="113"/>
      <c r="AF29" s="113"/>
    </row>
    <row r="30" spans="1:32" s="14" customFormat="1" ht="12" x14ac:dyDescent="0.3">
      <c r="A30" s="84" t="s">
        <v>254</v>
      </c>
      <c r="B30" s="16" t="s">
        <v>255</v>
      </c>
      <c r="C30" s="21">
        <v>10.5</v>
      </c>
      <c r="D30" s="21">
        <v>12.8</v>
      </c>
      <c r="E30" s="21">
        <v>12.4</v>
      </c>
      <c r="F30" s="21">
        <v>16.599999999999994</v>
      </c>
      <c r="G30" s="21">
        <v>12.3</v>
      </c>
      <c r="H30" s="21">
        <v>3.8</v>
      </c>
      <c r="I30" s="21">
        <v>8.6999999999999993</v>
      </c>
      <c r="J30" s="21">
        <v>13.999999999999996</v>
      </c>
      <c r="K30" s="21">
        <v>11.1</v>
      </c>
      <c r="L30" s="21">
        <v>11.6</v>
      </c>
      <c r="M30" s="21">
        <v>15.599999999999998</v>
      </c>
      <c r="N30" s="21">
        <v>28.200000000000006</v>
      </c>
      <c r="O30" s="21">
        <v>25</v>
      </c>
      <c r="P30" s="21">
        <v>27.299999999999997</v>
      </c>
      <c r="Q30" s="21">
        <v>28.6</v>
      </c>
      <c r="R30" s="21">
        <v>36.000000000000014</v>
      </c>
      <c r="S30" s="17">
        <v>27.2</v>
      </c>
      <c r="T30" s="17">
        <v>30.3</v>
      </c>
      <c r="U30" s="17">
        <v>29.2</v>
      </c>
      <c r="V30" s="17">
        <v>33.700000000000003</v>
      </c>
      <c r="W30" s="17">
        <v>29.1</v>
      </c>
      <c r="X30" s="17">
        <v>30.1</v>
      </c>
      <c r="Y30" s="15"/>
      <c r="Z30" s="21">
        <v>0</v>
      </c>
      <c r="AA30" s="21">
        <v>0</v>
      </c>
      <c r="AB30" s="21">
        <v>52.3</v>
      </c>
      <c r="AC30" s="21">
        <v>38.799999999999997</v>
      </c>
      <c r="AD30" s="21">
        <v>66.5</v>
      </c>
      <c r="AE30" s="21">
        <v>116.90000000000002</v>
      </c>
      <c r="AF30" s="17">
        <v>120.4</v>
      </c>
    </row>
    <row r="31" spans="1:32" s="14" customFormat="1" ht="12" x14ac:dyDescent="0.3">
      <c r="A31" s="124" t="s">
        <v>173</v>
      </c>
      <c r="B31" s="16" t="s">
        <v>225</v>
      </c>
      <c r="C31" s="21">
        <v>-11.3</v>
      </c>
      <c r="D31" s="21">
        <v>-11.4</v>
      </c>
      <c r="E31" s="21">
        <v>-11.4</v>
      </c>
      <c r="F31" s="21">
        <v>-12.5</v>
      </c>
      <c r="G31" s="21">
        <v>-11.1</v>
      </c>
      <c r="H31" s="21">
        <v>-13.1</v>
      </c>
      <c r="I31" s="21">
        <v>-13.1</v>
      </c>
      <c r="J31" s="21">
        <v>-19.8</v>
      </c>
      <c r="K31" s="21">
        <v>-13.2</v>
      </c>
      <c r="L31" s="21">
        <v>-15.600000000000001</v>
      </c>
      <c r="M31" s="21">
        <v>-15.899999999999995</v>
      </c>
      <c r="N31" s="21">
        <v>-27.200000000000006</v>
      </c>
      <c r="O31" s="21">
        <v>-20</v>
      </c>
      <c r="P31" s="21">
        <v>-21.1</v>
      </c>
      <c r="Q31" s="21">
        <v>-23.1</v>
      </c>
      <c r="R31" s="21">
        <v>-22.1</v>
      </c>
      <c r="S31" s="17">
        <v>-19.899999999999999</v>
      </c>
      <c r="T31" s="17">
        <v>-25.2</v>
      </c>
      <c r="U31" s="17">
        <v>-23.1</v>
      </c>
      <c r="V31" s="17">
        <v>-19</v>
      </c>
      <c r="W31" s="17">
        <v>-21.7</v>
      </c>
      <c r="X31" s="17">
        <v>-21.3</v>
      </c>
      <c r="Y31" s="15"/>
      <c r="Z31" s="21">
        <v>0</v>
      </c>
      <c r="AA31" s="21">
        <v>0</v>
      </c>
      <c r="AB31" s="21">
        <v>-46.6</v>
      </c>
      <c r="AC31" s="21">
        <v>-57.099999999999994</v>
      </c>
      <c r="AD31" s="21">
        <v>-71.900000000000006</v>
      </c>
      <c r="AE31" s="21">
        <v>-86.300000000000011</v>
      </c>
      <c r="AF31" s="17">
        <v>-87.199999999999989</v>
      </c>
    </row>
    <row r="32" spans="1:32" s="14" customFormat="1" ht="12" x14ac:dyDescent="0.3">
      <c r="A32" s="128" t="s">
        <v>259</v>
      </c>
      <c r="B32" s="129" t="s">
        <v>174</v>
      </c>
      <c r="C32" s="21">
        <v>-3.8</v>
      </c>
      <c r="D32" s="21">
        <v>-3.8</v>
      </c>
      <c r="E32" s="21">
        <v>-3.7</v>
      </c>
      <c r="F32" s="21">
        <v>-3.9</v>
      </c>
      <c r="G32" s="21">
        <v>-3.5</v>
      </c>
      <c r="H32" s="21">
        <v>5.9</v>
      </c>
      <c r="I32" s="21">
        <v>3.3</v>
      </c>
      <c r="J32" s="21">
        <v>0.2</v>
      </c>
      <c r="K32" s="21">
        <v>-0.8</v>
      </c>
      <c r="L32" s="21">
        <v>1.3</v>
      </c>
      <c r="M32" s="21">
        <v>-3.2</v>
      </c>
      <c r="N32" s="21">
        <v>-1</v>
      </c>
      <c r="O32" s="21">
        <v>-4.9000000000000004</v>
      </c>
      <c r="P32" s="21">
        <v>-7.2</v>
      </c>
      <c r="Q32" s="21">
        <v>-4.0999999999999988</v>
      </c>
      <c r="R32" s="21">
        <v>-11.6</v>
      </c>
      <c r="S32" s="17">
        <v>-5.7</v>
      </c>
      <c r="T32" s="17">
        <v>-6.5</v>
      </c>
      <c r="U32" s="17">
        <v>-6</v>
      </c>
      <c r="V32" s="17">
        <v>-11.2</v>
      </c>
      <c r="W32" s="17">
        <v>-7.9</v>
      </c>
      <c r="X32" s="17">
        <v>-7.2</v>
      </c>
      <c r="Y32" s="15"/>
      <c r="Z32" s="21">
        <v>0</v>
      </c>
      <c r="AA32" s="21">
        <v>0</v>
      </c>
      <c r="AB32" s="21">
        <v>-15.200000000000001</v>
      </c>
      <c r="AC32" s="21">
        <v>5.9</v>
      </c>
      <c r="AD32" s="21">
        <v>-3.7</v>
      </c>
      <c r="AE32" s="21">
        <v>-27.799999999999997</v>
      </c>
      <c r="AF32" s="17">
        <v>-29.4</v>
      </c>
    </row>
    <row r="33" spans="1:32" s="14" customFormat="1" ht="12" x14ac:dyDescent="0.3">
      <c r="A33" s="124" t="s">
        <v>242</v>
      </c>
      <c r="B33" s="93" t="s">
        <v>59</v>
      </c>
      <c r="C33" s="21">
        <v>1.6</v>
      </c>
      <c r="D33" s="21">
        <v>0.9</v>
      </c>
      <c r="E33" s="21">
        <v>0.9</v>
      </c>
      <c r="F33" s="21">
        <v>-0.2</v>
      </c>
      <c r="G33" s="21">
        <v>0.8</v>
      </c>
      <c r="H33" s="21">
        <v>0.9</v>
      </c>
      <c r="I33" s="21">
        <v>0.5</v>
      </c>
      <c r="J33" s="21">
        <v>0</v>
      </c>
      <c r="K33" s="21">
        <v>2.4</v>
      </c>
      <c r="L33" s="21">
        <v>1</v>
      </c>
      <c r="M33" s="21">
        <v>1.9</v>
      </c>
      <c r="N33" s="21">
        <v>2.2999999999999998</v>
      </c>
      <c r="O33" s="21">
        <v>-9.9999999999999978E-2</v>
      </c>
      <c r="P33" s="21">
        <v>0.3</v>
      </c>
      <c r="Q33" s="21">
        <v>-0.5</v>
      </c>
      <c r="R33" s="21">
        <v>-1.3</v>
      </c>
      <c r="S33" s="17">
        <v>-2.7</v>
      </c>
      <c r="T33" s="17">
        <v>1.3</v>
      </c>
      <c r="U33" s="17">
        <v>0.4</v>
      </c>
      <c r="V33" s="17">
        <v>-0.6</v>
      </c>
      <c r="W33" s="17">
        <v>0.3</v>
      </c>
      <c r="X33" s="17">
        <v>0.1</v>
      </c>
      <c r="Y33" s="15"/>
      <c r="Z33" s="21">
        <v>0</v>
      </c>
      <c r="AA33" s="21">
        <v>0</v>
      </c>
      <c r="AB33" s="21">
        <v>3.1999999999999997</v>
      </c>
      <c r="AC33" s="21">
        <v>2.2000000000000002</v>
      </c>
      <c r="AD33" s="21">
        <v>7.6</v>
      </c>
      <c r="AE33" s="21">
        <v>-1.6</v>
      </c>
      <c r="AF33" s="17">
        <v>-1.6</v>
      </c>
    </row>
    <row r="34" spans="1:32" s="14" customFormat="1" ht="12" x14ac:dyDescent="0.3">
      <c r="A34" s="123"/>
      <c r="B34" s="15"/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</row>
    <row r="35" spans="1:32" s="14" customFormat="1" ht="12" x14ac:dyDescent="0.3">
      <c r="A35" s="111" t="s">
        <v>60</v>
      </c>
      <c r="B35" s="77" t="s">
        <v>60</v>
      </c>
      <c r="C35" s="125">
        <v>29.099999999999987</v>
      </c>
      <c r="D35" s="125">
        <v>28.399999999999981</v>
      </c>
      <c r="E35" s="125">
        <v>48.199999999999953</v>
      </c>
      <c r="F35" s="125">
        <v>45.600000000000023</v>
      </c>
      <c r="G35" s="125">
        <v>-5.7000000000000295</v>
      </c>
      <c r="H35" s="125">
        <v>-30.099999999999987</v>
      </c>
      <c r="I35" s="125">
        <v>9.5999999999999837</v>
      </c>
      <c r="J35" s="125">
        <v>53.900000000000006</v>
      </c>
      <c r="K35" s="125">
        <v>12.300000000000006</v>
      </c>
      <c r="L35" s="125">
        <v>78.599999999999994</v>
      </c>
      <c r="M35" s="125">
        <v>128.79999999999984</v>
      </c>
      <c r="N35" s="125">
        <v>122.29999999999983</v>
      </c>
      <c r="O35" s="125">
        <v>79.20000000000006</v>
      </c>
      <c r="P35" s="125">
        <v>183.15000000000003</v>
      </c>
      <c r="Q35" s="125">
        <v>185.65000000000035</v>
      </c>
      <c r="R35" s="125">
        <v>174.70000000000005</v>
      </c>
      <c r="S35" s="125">
        <v>115.29999999999974</v>
      </c>
      <c r="T35" s="125">
        <v>185.09999999999982</v>
      </c>
      <c r="U35" s="125">
        <v>183.7999999999997</v>
      </c>
      <c r="V35" s="125">
        <v>204.75000000000006</v>
      </c>
      <c r="W35" s="125">
        <v>117.10000000000014</v>
      </c>
      <c r="X35" s="125">
        <v>221.29999999999998</v>
      </c>
      <c r="Y35" s="15"/>
      <c r="Z35" s="125">
        <v>98.700000000000017</v>
      </c>
      <c r="AA35" s="125">
        <v>105.99999999999986</v>
      </c>
      <c r="AB35" s="125">
        <v>151.30000000000001</v>
      </c>
      <c r="AC35" s="125">
        <v>27.699999999999918</v>
      </c>
      <c r="AD35" s="125">
        <v>342.19999999999948</v>
      </c>
      <c r="AE35" s="125">
        <v>618.50000000000068</v>
      </c>
      <c r="AF35" s="125">
        <v>688.94999999999902</v>
      </c>
    </row>
    <row r="36" spans="1:32" s="14" customFormat="1" ht="12" x14ac:dyDescent="0.3">
      <c r="A36" s="126" t="s">
        <v>262</v>
      </c>
      <c r="B36" s="127" t="s">
        <v>61</v>
      </c>
      <c r="C36" s="103">
        <v>9.9000000000000005E-2</v>
      </c>
      <c r="D36" s="103">
        <v>9.5000000000000001E-2</v>
      </c>
      <c r="E36" s="103">
        <v>0.14499999999999999</v>
      </c>
      <c r="F36" s="103">
        <v>0.124</v>
      </c>
      <c r="G36" s="103">
        <v>-1.9E-2</v>
      </c>
      <c r="H36" s="103">
        <v>-0.16</v>
      </c>
      <c r="I36" s="103">
        <v>3.4000000000000002E-2</v>
      </c>
      <c r="J36" s="103">
        <v>0.113</v>
      </c>
      <c r="K36" s="103">
        <v>3.5000000000000003E-2</v>
      </c>
      <c r="L36" s="103">
        <v>0.158</v>
      </c>
      <c r="M36" s="103">
        <v>0.18</v>
      </c>
      <c r="N36" s="103">
        <v>0.1</v>
      </c>
      <c r="O36" s="103">
        <v>7.8E-2</v>
      </c>
      <c r="P36" s="103">
        <v>0.152</v>
      </c>
      <c r="Q36" s="103">
        <v>0.14399999999999999</v>
      </c>
      <c r="R36" s="103">
        <v>0.129</v>
      </c>
      <c r="S36" s="103">
        <v>9.6000000000000002E-2</v>
      </c>
      <c r="T36" s="103">
        <v>0.14299999999999999</v>
      </c>
      <c r="U36" s="103">
        <v>0.13500000000000001</v>
      </c>
      <c r="V36" s="103">
        <v>0.13700000000000001</v>
      </c>
      <c r="W36" s="103">
        <v>9.6000000000000002E-2</v>
      </c>
      <c r="X36" s="103">
        <v>0.153</v>
      </c>
      <c r="Y36" s="15"/>
      <c r="Z36" s="103">
        <v>9.7000000000000003E-2</v>
      </c>
      <c r="AA36" s="103">
        <v>9.8000000000000004E-2</v>
      </c>
      <c r="AB36" s="103">
        <v>0.11700000000000001</v>
      </c>
      <c r="AC36" s="103">
        <v>2.1999999999999999E-2</v>
      </c>
      <c r="AD36" s="103">
        <v>0.123</v>
      </c>
      <c r="AE36" s="103">
        <v>0.127</v>
      </c>
      <c r="AF36" s="103">
        <v>0.129</v>
      </c>
    </row>
    <row r="37" spans="1:32" s="14" customFormat="1" ht="12" x14ac:dyDescent="0.3">
      <c r="A37" s="111" t="s">
        <v>263</v>
      </c>
      <c r="B37" s="77" t="s">
        <v>62</v>
      </c>
      <c r="C37" s="125">
        <v>24.199999999999989</v>
      </c>
      <c r="D37" s="125">
        <v>17.299999999999983</v>
      </c>
      <c r="E37" s="125">
        <v>34.699999999999953</v>
      </c>
      <c r="F37" s="125">
        <v>38.700000000000024</v>
      </c>
      <c r="G37" s="125">
        <v>-2.8000000000000282</v>
      </c>
      <c r="H37" s="125">
        <v>-20.79999999999999</v>
      </c>
      <c r="I37" s="125">
        <v>22.399999999999977</v>
      </c>
      <c r="J37" s="125">
        <v>45.500000000000014</v>
      </c>
      <c r="K37" s="125">
        <v>15.400000000000006</v>
      </c>
      <c r="L37" s="125">
        <v>55.599999999999994</v>
      </c>
      <c r="M37" s="125">
        <v>98.099999999999824</v>
      </c>
      <c r="N37" s="125">
        <v>84.699999999999832</v>
      </c>
      <c r="O37" s="125">
        <v>53.470000000000063</v>
      </c>
      <c r="P37" s="125">
        <v>131.48000000000008</v>
      </c>
      <c r="Q37" s="125">
        <v>102.31000000000033</v>
      </c>
      <c r="R37" s="125">
        <v>98.30000000000004</v>
      </c>
      <c r="S37" s="125">
        <v>59.699999999999747</v>
      </c>
      <c r="T37" s="125">
        <v>102.19999999999983</v>
      </c>
      <c r="U37" s="125">
        <v>95.699999999999704</v>
      </c>
      <c r="V37" s="125">
        <v>110.25000000000006</v>
      </c>
      <c r="W37" s="125">
        <v>21.500000000000107</v>
      </c>
      <c r="X37" s="125">
        <v>63.299999999999969</v>
      </c>
      <c r="Y37" s="15"/>
      <c r="Z37" s="125">
        <v>49.600000000000023</v>
      </c>
      <c r="AA37" s="125">
        <v>86.799999999999855</v>
      </c>
      <c r="AB37" s="125">
        <v>114.9</v>
      </c>
      <c r="AC37" s="125">
        <v>44.299999999999898</v>
      </c>
      <c r="AD37" s="125">
        <v>253.99999999999949</v>
      </c>
      <c r="AE37" s="125">
        <v>382.78800000000075</v>
      </c>
      <c r="AF37" s="125">
        <v>367.84999999999894</v>
      </c>
    </row>
    <row r="38" spans="1:32" s="14" customFormat="1" ht="12" x14ac:dyDescent="0.3">
      <c r="A38" s="126" t="s">
        <v>264</v>
      </c>
      <c r="B38" s="127" t="s">
        <v>63</v>
      </c>
      <c r="C38" s="28">
        <v>8.3000000000000004E-2</v>
      </c>
      <c r="D38" s="28">
        <v>5.8000000000000003E-2</v>
      </c>
      <c r="E38" s="28">
        <v>0.105</v>
      </c>
      <c r="F38" s="28">
        <v>0.105</v>
      </c>
      <c r="G38" s="28">
        <v>-0.01</v>
      </c>
      <c r="H38" s="28">
        <v>-0.11</v>
      </c>
      <c r="I38" s="28">
        <v>7.8E-2</v>
      </c>
      <c r="J38" s="28">
        <v>9.6000000000000002E-2</v>
      </c>
      <c r="K38" s="28">
        <v>4.3999999999999997E-2</v>
      </c>
      <c r="L38" s="28">
        <v>0.112</v>
      </c>
      <c r="M38" s="28">
        <v>0.13700000000000001</v>
      </c>
      <c r="N38" s="28">
        <v>7.0000000000000007E-2</v>
      </c>
      <c r="O38" s="28">
        <v>5.2999999999999999E-2</v>
      </c>
      <c r="P38" s="28">
        <v>0.109</v>
      </c>
      <c r="Q38" s="28">
        <v>7.9000000000000001E-2</v>
      </c>
      <c r="R38" s="28">
        <v>7.1999999999999995E-2</v>
      </c>
      <c r="S38" s="28">
        <v>0.05</v>
      </c>
      <c r="T38" s="28">
        <v>7.9000000000000001E-2</v>
      </c>
      <c r="U38" s="28">
        <v>7.0000000000000007E-2</v>
      </c>
      <c r="V38" s="28">
        <v>7.3999999999999996E-2</v>
      </c>
      <c r="W38" s="28">
        <v>1.7999999999999999E-2</v>
      </c>
      <c r="X38" s="28">
        <v>4.3999999999999997E-2</v>
      </c>
      <c r="Y38" s="15"/>
      <c r="Z38" s="28">
        <v>4.9000000000000002E-2</v>
      </c>
      <c r="AA38" s="28">
        <v>0.08</v>
      </c>
      <c r="AB38" s="28">
        <v>8.8999999999999996E-2</v>
      </c>
      <c r="AC38" s="28">
        <v>3.5999999999999997E-2</v>
      </c>
      <c r="AD38" s="28">
        <v>9.0999999999999998E-2</v>
      </c>
      <c r="AE38" s="28">
        <v>7.9000000000000001E-2</v>
      </c>
      <c r="AF38" s="28">
        <v>6.9000000000000006E-2</v>
      </c>
    </row>
    <row r="39" spans="1:32" x14ac:dyDescent="0.35"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5"/>
      <c r="AA39" s="15"/>
      <c r="AB39" s="15"/>
      <c r="AC39" s="15"/>
      <c r="AD39" s="15"/>
      <c r="AE39" s="15"/>
      <c r="AF39" s="15"/>
    </row>
    <row r="40" spans="1:32" x14ac:dyDescent="0.35"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5"/>
      <c r="AA40" s="15"/>
      <c r="AB40" s="15"/>
      <c r="AC40" s="15"/>
      <c r="AD40" s="15"/>
      <c r="AE40" s="15"/>
      <c r="AF40" s="15"/>
    </row>
    <row r="41" spans="1:32" x14ac:dyDescent="0.35">
      <c r="B41" s="11"/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5"/>
      <c r="AA41" s="15"/>
      <c r="AB41" s="15"/>
      <c r="AC41" s="15"/>
      <c r="AD41" s="15"/>
      <c r="AE41" s="15"/>
      <c r="AF41" s="15"/>
    </row>
    <row r="42" spans="1:32" x14ac:dyDescent="0.35">
      <c r="B42" s="11"/>
      <c r="C42" s="11"/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5"/>
      <c r="AA42" s="15"/>
      <c r="AB42" s="15"/>
      <c r="AC42" s="15"/>
      <c r="AD42" s="15"/>
      <c r="AE42" s="15"/>
      <c r="AF42" s="15"/>
    </row>
    <row r="43" spans="1:32" x14ac:dyDescent="0.35"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5"/>
      <c r="AA43" s="15"/>
      <c r="AB43" s="15"/>
      <c r="AC43" s="15"/>
      <c r="AD43" s="15"/>
      <c r="AE43" s="15"/>
      <c r="AF43" s="15"/>
    </row>
    <row r="44" spans="1:32" x14ac:dyDescent="0.35"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5"/>
      <c r="AA44" s="15"/>
      <c r="AB44" s="15"/>
      <c r="AC44" s="15"/>
      <c r="AD44" s="15"/>
      <c r="AE44" s="15"/>
      <c r="AF44" s="15"/>
    </row>
    <row r="45" spans="1:32" x14ac:dyDescent="0.35">
      <c r="B45" s="11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5"/>
      <c r="AA45" s="15"/>
      <c r="AB45" s="15"/>
      <c r="AC45" s="15"/>
      <c r="AD45" s="15"/>
      <c r="AE45" s="15"/>
      <c r="AF45" s="15"/>
    </row>
    <row r="46" spans="1:32" x14ac:dyDescent="0.35"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5"/>
      <c r="AA46" s="15"/>
      <c r="AB46" s="15"/>
      <c r="AC46" s="15"/>
      <c r="AD46" s="15"/>
      <c r="AE46" s="15"/>
      <c r="AF46" s="15"/>
    </row>
    <row r="47" spans="1:32" x14ac:dyDescent="0.35">
      <c r="B47" s="11"/>
      <c r="C47" s="11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5"/>
      <c r="AA47" s="15"/>
      <c r="AB47" s="15"/>
      <c r="AC47" s="15"/>
      <c r="AD47" s="15"/>
      <c r="AE47" s="15"/>
      <c r="AF47" s="15"/>
    </row>
    <row r="48" spans="1:32" x14ac:dyDescent="0.35"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5"/>
      <c r="AA48" s="15"/>
      <c r="AB48" s="15"/>
      <c r="AC48" s="15"/>
      <c r="AD48" s="15"/>
      <c r="AE48" s="15"/>
      <c r="AF48" s="15"/>
    </row>
    <row r="49" spans="2:32" x14ac:dyDescent="0.35"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5"/>
      <c r="AA49" s="15"/>
      <c r="AB49" s="15"/>
      <c r="AC49" s="15"/>
      <c r="AD49" s="15"/>
      <c r="AE49" s="15"/>
      <c r="AF49" s="15"/>
    </row>
    <row r="50" spans="2:32" x14ac:dyDescent="0.35"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5"/>
      <c r="AA50" s="15"/>
      <c r="AB50" s="15"/>
      <c r="AC50" s="15"/>
      <c r="AD50" s="15"/>
      <c r="AE50" s="15"/>
      <c r="AF50" s="15"/>
    </row>
    <row r="51" spans="2:32" x14ac:dyDescent="0.35"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5"/>
      <c r="AA51" s="15"/>
      <c r="AB51" s="15"/>
      <c r="AC51" s="15"/>
      <c r="AD51" s="15"/>
      <c r="AE51" s="15"/>
      <c r="AF51" s="15"/>
    </row>
    <row r="52" spans="2:32" x14ac:dyDescent="0.35"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5"/>
      <c r="AA52" s="15"/>
      <c r="AB52" s="15"/>
      <c r="AC52" s="15"/>
      <c r="AD52" s="15"/>
      <c r="AE52" s="15"/>
      <c r="AF52" s="15"/>
    </row>
    <row r="53" spans="2:32" x14ac:dyDescent="0.35"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5"/>
      <c r="AA53" s="15"/>
      <c r="AB53" s="15"/>
      <c r="AC53" s="15"/>
      <c r="AD53" s="15"/>
      <c r="AE53" s="15"/>
      <c r="AF53" s="15"/>
    </row>
    <row r="54" spans="2:32" x14ac:dyDescent="0.35"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5"/>
      <c r="AA54" s="15"/>
      <c r="AB54" s="15"/>
      <c r="AC54" s="15"/>
      <c r="AD54" s="15"/>
      <c r="AE54" s="15"/>
      <c r="AF54" s="15"/>
    </row>
    <row r="55" spans="2:32" x14ac:dyDescent="0.35"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5"/>
      <c r="AA55" s="15"/>
      <c r="AB55" s="15"/>
      <c r="AC55" s="15"/>
      <c r="AD55" s="15"/>
      <c r="AE55" s="15"/>
      <c r="AF55" s="15"/>
    </row>
    <row r="56" spans="2:32" x14ac:dyDescent="0.35"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5"/>
      <c r="AA56" s="15"/>
      <c r="AB56" s="15"/>
      <c r="AC56" s="15"/>
      <c r="AD56" s="15"/>
      <c r="AE56" s="15"/>
      <c r="AF56" s="15"/>
    </row>
    <row r="57" spans="2:32" x14ac:dyDescent="0.35"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5"/>
      <c r="AA57" s="15"/>
      <c r="AB57" s="15"/>
      <c r="AC57" s="15"/>
      <c r="AD57" s="15"/>
      <c r="AE57" s="15"/>
      <c r="AF57" s="15"/>
    </row>
    <row r="58" spans="2:32" x14ac:dyDescent="0.35"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5"/>
      <c r="AA58" s="15"/>
      <c r="AB58" s="15"/>
      <c r="AC58" s="15"/>
      <c r="AD58" s="15"/>
      <c r="AE58" s="15"/>
      <c r="AF58" s="15"/>
    </row>
    <row r="59" spans="2:32" x14ac:dyDescent="0.35"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5"/>
      <c r="AA59" s="15"/>
      <c r="AB59" s="15"/>
      <c r="AC59" s="15"/>
      <c r="AD59" s="15"/>
      <c r="AE59" s="15"/>
      <c r="AF59" s="15"/>
    </row>
    <row r="60" spans="2:32" x14ac:dyDescent="0.35"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5"/>
      <c r="AA60" s="15"/>
      <c r="AB60" s="15"/>
      <c r="AC60" s="15"/>
      <c r="AD60" s="15"/>
      <c r="AE60" s="15"/>
      <c r="AF60" s="15"/>
    </row>
    <row r="61" spans="2:32" x14ac:dyDescent="0.35"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5"/>
      <c r="AA61" s="15"/>
      <c r="AB61" s="15"/>
      <c r="AC61" s="15"/>
      <c r="AD61" s="15"/>
      <c r="AE61" s="15"/>
      <c r="AF61" s="15"/>
    </row>
    <row r="62" spans="2:32" x14ac:dyDescent="0.35"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5"/>
      <c r="AA62" s="15"/>
      <c r="AB62" s="15"/>
      <c r="AC62" s="15"/>
      <c r="AD62" s="15"/>
      <c r="AE62" s="15"/>
      <c r="AF62" s="15"/>
    </row>
    <row r="63" spans="2:32" x14ac:dyDescent="0.35"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5"/>
      <c r="AA63" s="15"/>
      <c r="AB63" s="15"/>
      <c r="AC63" s="15"/>
      <c r="AD63" s="15"/>
      <c r="AE63" s="15"/>
      <c r="AF63" s="15"/>
    </row>
    <row r="64" spans="2:32" x14ac:dyDescent="0.35"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5"/>
      <c r="AA64" s="15"/>
      <c r="AB64" s="15"/>
      <c r="AC64" s="15"/>
      <c r="AD64" s="15"/>
      <c r="AE64" s="15"/>
      <c r="AF64" s="15"/>
    </row>
    <row r="65" spans="2:32" x14ac:dyDescent="0.35"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5"/>
      <c r="AA65" s="15"/>
      <c r="AB65" s="15"/>
      <c r="AC65" s="15"/>
      <c r="AD65" s="15"/>
      <c r="AE65" s="15"/>
      <c r="AF65" s="15"/>
    </row>
    <row r="66" spans="2:32" x14ac:dyDescent="0.35">
      <c r="B66" s="11"/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5"/>
      <c r="AA66" s="15"/>
      <c r="AB66" s="15"/>
      <c r="AC66" s="15"/>
      <c r="AD66" s="15"/>
      <c r="AE66" s="15"/>
      <c r="AF66" s="15"/>
    </row>
    <row r="67" spans="2:32" x14ac:dyDescent="0.35">
      <c r="B67" s="11"/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5"/>
      <c r="AA67" s="15"/>
      <c r="AB67" s="15"/>
      <c r="AC67" s="15"/>
      <c r="AD67" s="15"/>
      <c r="AE67" s="15"/>
      <c r="AF67" s="15"/>
    </row>
    <row r="68" spans="2:32" x14ac:dyDescent="0.35">
      <c r="B68" s="11"/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5"/>
      <c r="AA68" s="15"/>
      <c r="AB68" s="15"/>
      <c r="AC68" s="15"/>
      <c r="AD68" s="15"/>
      <c r="AE68" s="15"/>
      <c r="AF68" s="15"/>
    </row>
    <row r="69" spans="2:32" x14ac:dyDescent="0.35"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5"/>
      <c r="AA69" s="15"/>
      <c r="AB69" s="15"/>
      <c r="AC69" s="15"/>
      <c r="AD69" s="15"/>
      <c r="AE69" s="15"/>
      <c r="AF69" s="15"/>
    </row>
    <row r="70" spans="2:32" x14ac:dyDescent="0.35"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5"/>
      <c r="AA70" s="15"/>
      <c r="AB70" s="15"/>
      <c r="AC70" s="15"/>
      <c r="AD70" s="15"/>
      <c r="AE70" s="15"/>
      <c r="AF70" s="15"/>
    </row>
    <row r="71" spans="2:32" x14ac:dyDescent="0.35"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5"/>
      <c r="AA71" s="15"/>
      <c r="AB71" s="15"/>
      <c r="AC71" s="15"/>
      <c r="AD71" s="15"/>
      <c r="AE71" s="15"/>
      <c r="AF71" s="15"/>
    </row>
    <row r="72" spans="2:32" x14ac:dyDescent="0.35"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5"/>
      <c r="AA72" s="15"/>
      <c r="AB72" s="15"/>
      <c r="AC72" s="15"/>
      <c r="AD72" s="15"/>
      <c r="AE72" s="15"/>
      <c r="AF72" s="15"/>
    </row>
    <row r="73" spans="2:32" x14ac:dyDescent="0.35"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5"/>
      <c r="AA73" s="15"/>
      <c r="AB73" s="15"/>
      <c r="AC73" s="15"/>
      <c r="AD73" s="15"/>
      <c r="AE73" s="15"/>
      <c r="AF73" s="15"/>
    </row>
    <row r="74" spans="2:32" x14ac:dyDescent="0.35"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5"/>
      <c r="AA74" s="15"/>
      <c r="AB74" s="15"/>
      <c r="AC74" s="15"/>
      <c r="AD74" s="15"/>
      <c r="AE74" s="15"/>
      <c r="AF74" s="15"/>
    </row>
    <row r="75" spans="2:32" x14ac:dyDescent="0.35"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5"/>
      <c r="AA75" s="15"/>
      <c r="AB75" s="15"/>
      <c r="AC75" s="15"/>
      <c r="AD75" s="15"/>
      <c r="AE75" s="15"/>
      <c r="AF75" s="15"/>
    </row>
    <row r="76" spans="2:32" x14ac:dyDescent="0.35"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5"/>
      <c r="AA76" s="15"/>
      <c r="AB76" s="15"/>
      <c r="AC76" s="15"/>
      <c r="AD76" s="15"/>
      <c r="AE76" s="15"/>
      <c r="AF76" s="15"/>
    </row>
    <row r="77" spans="2:32" x14ac:dyDescent="0.35"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5"/>
      <c r="AA77" s="15"/>
      <c r="AB77" s="15"/>
      <c r="AC77" s="15"/>
      <c r="AD77" s="15"/>
      <c r="AE77" s="15"/>
      <c r="AF77" s="15"/>
    </row>
    <row r="78" spans="2:32" x14ac:dyDescent="0.35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5"/>
      <c r="AA78" s="15"/>
      <c r="AB78" s="15"/>
      <c r="AC78" s="15"/>
      <c r="AD78" s="15"/>
      <c r="AE78" s="15"/>
      <c r="AF78" s="15"/>
    </row>
    <row r="79" spans="2:32" x14ac:dyDescent="0.35"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5"/>
      <c r="AA79" s="15"/>
      <c r="AB79" s="15"/>
      <c r="AC79" s="15"/>
      <c r="AD79" s="15"/>
      <c r="AE79" s="15"/>
      <c r="AF79" s="15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6002F0-F296-4E2C-A63B-1509F9AABA7D}">
  <sheetPr>
    <tabColor theme="1" tint="0.34998626667073579"/>
  </sheetPr>
  <dimension ref="A1:AF34"/>
  <sheetViews>
    <sheetView showGridLines="0" zoomScale="80" zoomScaleNormal="80" workbookViewId="0">
      <pane xSplit="2" ySplit="2" topLeftCell="M3" activePane="bottomRight" state="frozen"/>
      <selection activeCell="N14" sqref="N14"/>
      <selection pane="topRight" activeCell="N14" sqref="N14"/>
      <selection pane="bottomLeft" activeCell="N14" sqref="N14"/>
      <selection pane="bottomRight" activeCell="X2" sqref="X2"/>
    </sheetView>
  </sheetViews>
  <sheetFormatPr defaultColWidth="10.81640625" defaultRowHeight="14.5" x14ac:dyDescent="0.35"/>
  <cols>
    <col min="1" max="1" width="25" bestFit="1" customWidth="1"/>
    <col min="2" max="2" width="28.54296875" bestFit="1" customWidth="1"/>
    <col min="3" max="24" width="10.81640625" customWidth="1"/>
    <col min="25" max="25" width="10.81640625" style="14" customWidth="1"/>
    <col min="26" max="27" width="10.81640625" customWidth="1"/>
  </cols>
  <sheetData>
    <row r="1" spans="1:32" ht="35.25" customHeight="1" x14ac:dyDescent="0.35">
      <c r="Y1"/>
      <c r="AB1" s="10"/>
      <c r="AC1" s="10"/>
    </row>
    <row r="2" spans="1:32" s="14" customFormat="1" ht="21" customHeight="1" x14ac:dyDescent="0.3">
      <c r="A2" s="95" t="s">
        <v>220</v>
      </c>
      <c r="B2" s="95" t="s">
        <v>221</v>
      </c>
      <c r="C2" s="13" t="s">
        <v>142</v>
      </c>
      <c r="D2" s="13" t="s">
        <v>143</v>
      </c>
      <c r="E2" s="13" t="s">
        <v>144</v>
      </c>
      <c r="F2" s="13" t="s">
        <v>145</v>
      </c>
      <c r="G2" s="13" t="s">
        <v>146</v>
      </c>
      <c r="H2" s="13" t="s">
        <v>147</v>
      </c>
      <c r="I2" s="13" t="s">
        <v>148</v>
      </c>
      <c r="J2" s="13" t="s">
        <v>149</v>
      </c>
      <c r="K2" s="13" t="s">
        <v>150</v>
      </c>
      <c r="L2" s="13" t="s">
        <v>151</v>
      </c>
      <c r="M2" s="13" t="s">
        <v>152</v>
      </c>
      <c r="N2" s="13" t="s">
        <v>153</v>
      </c>
      <c r="O2" s="13" t="s">
        <v>154</v>
      </c>
      <c r="P2" s="13" t="s">
        <v>155</v>
      </c>
      <c r="Q2" s="13" t="s">
        <v>156</v>
      </c>
      <c r="R2" s="13" t="s">
        <v>175</v>
      </c>
      <c r="S2" s="13" t="s">
        <v>298</v>
      </c>
      <c r="T2" s="13" t="s">
        <v>303</v>
      </c>
      <c r="U2" s="13" t="s">
        <v>304</v>
      </c>
      <c r="V2" s="13" t="s">
        <v>305</v>
      </c>
      <c r="W2" s="13" t="s">
        <v>308</v>
      </c>
      <c r="X2" s="13" t="s">
        <v>310</v>
      </c>
      <c r="Z2" s="13">
        <v>2017</v>
      </c>
      <c r="AA2" s="13">
        <v>2018</v>
      </c>
      <c r="AB2" s="13">
        <v>2019</v>
      </c>
      <c r="AC2" s="13">
        <v>2020</v>
      </c>
      <c r="AD2" s="13">
        <v>2021</v>
      </c>
      <c r="AE2" s="13">
        <v>2022</v>
      </c>
      <c r="AF2" s="13">
        <v>2023</v>
      </c>
    </row>
    <row r="3" spans="1:32" s="14" customFormat="1" ht="12" x14ac:dyDescent="0.3">
      <c r="A3" s="92" t="s">
        <v>194</v>
      </c>
      <c r="B3" s="92" t="s">
        <v>190</v>
      </c>
      <c r="C3" s="85">
        <v>351.2</v>
      </c>
      <c r="D3" s="85">
        <v>356.6</v>
      </c>
      <c r="E3" s="85">
        <v>391.2</v>
      </c>
      <c r="F3" s="85">
        <v>450</v>
      </c>
      <c r="G3" s="85">
        <v>357.5</v>
      </c>
      <c r="H3" s="85">
        <v>228.1</v>
      </c>
      <c r="I3" s="85">
        <v>325.5</v>
      </c>
      <c r="J3" s="85">
        <v>555.4</v>
      </c>
      <c r="K3" s="85">
        <v>418.1</v>
      </c>
      <c r="L3" s="85">
        <v>566.20000000000005</v>
      </c>
      <c r="M3" s="85">
        <v>846.19999999999993</v>
      </c>
      <c r="N3" s="85">
        <v>1437.5</v>
      </c>
      <c r="O3" s="85">
        <v>1173.8</v>
      </c>
      <c r="P3" s="85">
        <v>1376.3000000000002</v>
      </c>
      <c r="Q3" s="85">
        <v>1485.6000000000001</v>
      </c>
      <c r="R3" s="85">
        <v>1613.8999999999996</v>
      </c>
      <c r="S3" s="85">
        <v>1393.1999999999998</v>
      </c>
      <c r="T3" s="85">
        <v>1504.7</v>
      </c>
      <c r="U3" s="85">
        <v>1560.3</v>
      </c>
      <c r="V3" s="85">
        <v>1759.4</v>
      </c>
      <c r="W3" s="85">
        <v>1431.7</v>
      </c>
      <c r="X3" s="85">
        <v>1680.3</v>
      </c>
      <c r="Z3" s="85">
        <v>1165.7</v>
      </c>
      <c r="AA3" s="85">
        <v>1299.5999999999999</v>
      </c>
      <c r="AB3" s="85">
        <v>1549</v>
      </c>
      <c r="AC3" s="85">
        <v>1466.5</v>
      </c>
      <c r="AD3" s="85">
        <v>3268</v>
      </c>
      <c r="AE3" s="85">
        <v>5649.6</v>
      </c>
      <c r="AF3" s="85">
        <v>6217.6</v>
      </c>
    </row>
    <row r="4" spans="1:32" s="101" customFormat="1" ht="12" x14ac:dyDescent="0.3">
      <c r="A4" s="104" t="s">
        <v>213</v>
      </c>
      <c r="B4" s="104" t="s">
        <v>189</v>
      </c>
      <c r="C4" s="105">
        <v>-57.899999999999977</v>
      </c>
      <c r="D4" s="105">
        <v>-57.200000000000045</v>
      </c>
      <c r="E4" s="105">
        <v>-48.5</v>
      </c>
      <c r="F4" s="105">
        <v>-81.300000000000011</v>
      </c>
      <c r="G4" s="105">
        <v>-63</v>
      </c>
      <c r="H4" s="105">
        <v>-39.699999999999989</v>
      </c>
      <c r="I4" s="105">
        <v>-39.5</v>
      </c>
      <c r="J4" s="105">
        <v>-80.5</v>
      </c>
      <c r="K4" s="105">
        <v>-64.5</v>
      </c>
      <c r="L4" s="105">
        <v>-59.600000000000023</v>
      </c>
      <c r="M4" s="105">
        <v>-131.89999999999998</v>
      </c>
      <c r="N4" s="105">
        <v>-220.30000000000018</v>
      </c>
      <c r="O4" s="105">
        <v>-156.09999999999997</v>
      </c>
      <c r="P4" s="105">
        <v>-170.90000000000009</v>
      </c>
      <c r="Q4" s="105">
        <v>-195.70000000000016</v>
      </c>
      <c r="R4" s="105">
        <v>-256.39999999999952</v>
      </c>
      <c r="S4" s="105">
        <v>-190.5</v>
      </c>
      <c r="T4" s="105">
        <v>-209.50000000000023</v>
      </c>
      <c r="U4" s="105">
        <v>-196.20000000000005</v>
      </c>
      <c r="V4" s="105">
        <v>-260.90000000000009</v>
      </c>
      <c r="W4" s="105">
        <v>-212</v>
      </c>
      <c r="X4" s="105">
        <v>-231.5</v>
      </c>
      <c r="Y4" s="14"/>
      <c r="Z4" s="105">
        <v>-145</v>
      </c>
      <c r="AA4" s="105">
        <v>-217.59999999999991</v>
      </c>
      <c r="AB4" s="105">
        <v>-244.89999999999986</v>
      </c>
      <c r="AC4" s="105">
        <v>-222.70000000000005</v>
      </c>
      <c r="AD4" s="105">
        <v>-476.30000000000018</v>
      </c>
      <c r="AE4" s="105">
        <v>-779.0999999999998</v>
      </c>
      <c r="AF4" s="105">
        <v>-857.10000000000036</v>
      </c>
    </row>
    <row r="5" spans="1:32" s="14" customFormat="1" ht="14.25" customHeight="1" x14ac:dyDescent="0.3">
      <c r="A5" s="92" t="s">
        <v>195</v>
      </c>
      <c r="B5" s="92" t="s">
        <v>188</v>
      </c>
      <c r="C5" s="85">
        <v>293.3</v>
      </c>
      <c r="D5" s="85">
        <v>299.39999999999998</v>
      </c>
      <c r="E5" s="85">
        <v>342.7</v>
      </c>
      <c r="F5" s="85">
        <v>368.7</v>
      </c>
      <c r="G5" s="85">
        <v>294.5</v>
      </c>
      <c r="H5" s="85">
        <v>188.4</v>
      </c>
      <c r="I5" s="85">
        <v>286</v>
      </c>
      <c r="J5" s="85">
        <v>474.9</v>
      </c>
      <c r="K5" s="85">
        <v>353.6</v>
      </c>
      <c r="L5" s="85">
        <v>506.6</v>
      </c>
      <c r="M5" s="85">
        <v>714.3</v>
      </c>
      <c r="N5" s="85">
        <v>1217.1999999999998</v>
      </c>
      <c r="O5" s="85">
        <v>1017.7</v>
      </c>
      <c r="P5" s="85">
        <v>1205.4000000000001</v>
      </c>
      <c r="Q5" s="85">
        <v>1289.9000000000001</v>
      </c>
      <c r="R5" s="85">
        <v>1357.5</v>
      </c>
      <c r="S5" s="85">
        <v>1202.6999999999998</v>
      </c>
      <c r="T5" s="85">
        <v>1295.1999999999998</v>
      </c>
      <c r="U5" s="85">
        <v>1364.1</v>
      </c>
      <c r="V5" s="85">
        <v>1498.5</v>
      </c>
      <c r="W5" s="85">
        <v>1219.7</v>
      </c>
      <c r="X5" s="85">
        <v>1448.8</v>
      </c>
      <c r="Z5" s="85">
        <v>1020.7</v>
      </c>
      <c r="AA5" s="85">
        <v>1082</v>
      </c>
      <c r="AB5" s="85">
        <v>1304.1000000000001</v>
      </c>
      <c r="AC5" s="85">
        <v>1243.8</v>
      </c>
      <c r="AD5" s="85">
        <v>2791.7</v>
      </c>
      <c r="AE5" s="85">
        <v>4870.5</v>
      </c>
      <c r="AF5" s="85">
        <v>5360.5</v>
      </c>
    </row>
    <row r="6" spans="1:32" s="14" customFormat="1" ht="12" x14ac:dyDescent="0.3">
      <c r="A6" s="104" t="s">
        <v>222</v>
      </c>
      <c r="B6" s="104" t="s">
        <v>223</v>
      </c>
      <c r="C6" s="105">
        <v>-112.7</v>
      </c>
      <c r="D6" s="105">
        <v>-97.8</v>
      </c>
      <c r="E6" s="105">
        <v>-112.4</v>
      </c>
      <c r="F6" s="105">
        <v>-119.2</v>
      </c>
      <c r="G6" s="105">
        <v>-120.4</v>
      </c>
      <c r="H6" s="105">
        <v>-108</v>
      </c>
      <c r="I6" s="105">
        <v>-86.399999999999991</v>
      </c>
      <c r="J6" s="105">
        <v>-171.9</v>
      </c>
      <c r="K6" s="105">
        <v>-125.1</v>
      </c>
      <c r="L6" s="105">
        <v>-144.29999999999998</v>
      </c>
      <c r="M6" s="105">
        <v>-298.30000000000007</v>
      </c>
      <c r="N6" s="105">
        <v>-605.5</v>
      </c>
      <c r="O6" s="105">
        <v>-455.09999999999997</v>
      </c>
      <c r="P6" s="105">
        <v>-490.75000000000006</v>
      </c>
      <c r="Q6" s="105">
        <v>-539.49999999999989</v>
      </c>
      <c r="R6" s="105">
        <v>-625.04999999999995</v>
      </c>
      <c r="S6" s="105">
        <v>-514.70000000000005</v>
      </c>
      <c r="T6" s="105">
        <v>-551</v>
      </c>
      <c r="U6" s="105">
        <v>-576.20000000000005</v>
      </c>
      <c r="V6" s="105">
        <v>-680.75</v>
      </c>
      <c r="W6" s="105">
        <v>-515.09999999999991</v>
      </c>
      <c r="X6" s="105">
        <v>-590.70000000000005</v>
      </c>
      <c r="Z6" s="105">
        <v>-369.7</v>
      </c>
      <c r="AA6" s="105">
        <v>-393.1</v>
      </c>
      <c r="AB6" s="105">
        <v>-442.09999999999997</v>
      </c>
      <c r="AC6" s="105">
        <v>-486.70000000000005</v>
      </c>
      <c r="AD6" s="105">
        <v>-1173.2</v>
      </c>
      <c r="AE6" s="105">
        <v>-2110.3999999999996</v>
      </c>
      <c r="AF6" s="105">
        <v>-2322.65</v>
      </c>
    </row>
    <row r="7" spans="1:32" s="14" customFormat="1" ht="12" x14ac:dyDescent="0.3">
      <c r="A7" s="106" t="s">
        <v>247</v>
      </c>
      <c r="B7" s="106" t="s">
        <v>224</v>
      </c>
      <c r="C7" s="21">
        <v>-112.7</v>
      </c>
      <c r="D7" s="21">
        <v>-97.8</v>
      </c>
      <c r="E7" s="21">
        <v>-112.4</v>
      </c>
      <c r="F7" s="21">
        <v>-119.2</v>
      </c>
      <c r="G7" s="21">
        <v>-120.4</v>
      </c>
      <c r="H7" s="21">
        <v>-108</v>
      </c>
      <c r="I7" s="21">
        <v>-86.399999999999991</v>
      </c>
      <c r="J7" s="21">
        <v>-171.9</v>
      </c>
      <c r="K7" s="21">
        <v>-125.1</v>
      </c>
      <c r="L7" s="21">
        <v>-144.29999999999998</v>
      </c>
      <c r="M7" s="21">
        <v>-295.90000000000009</v>
      </c>
      <c r="N7" s="21">
        <v>-597.9</v>
      </c>
      <c r="O7" s="21">
        <v>-447.59999999999997</v>
      </c>
      <c r="P7" s="21">
        <v>-483.15000000000003</v>
      </c>
      <c r="Q7" s="21">
        <v>-531.59999999999991</v>
      </c>
      <c r="R7" s="21">
        <v>-617.15</v>
      </c>
      <c r="S7" s="21">
        <v>-507.00000000000006</v>
      </c>
      <c r="T7" s="21">
        <v>-543.4</v>
      </c>
      <c r="U7" s="21">
        <v>-568.5</v>
      </c>
      <c r="V7" s="21">
        <v>-673.05</v>
      </c>
      <c r="W7" s="21">
        <v>-507.19999999999993</v>
      </c>
      <c r="X7" s="21">
        <v>-582.80000000000007</v>
      </c>
      <c r="Z7" s="21">
        <v>-369.7</v>
      </c>
      <c r="AA7" s="21">
        <v>-393.1</v>
      </c>
      <c r="AB7" s="21">
        <v>-442.09999999999997</v>
      </c>
      <c r="AC7" s="21">
        <v>-486.70000000000005</v>
      </c>
      <c r="AD7" s="21">
        <v>-1163.2</v>
      </c>
      <c r="AE7" s="21">
        <v>-2079.5</v>
      </c>
      <c r="AF7" s="21">
        <v>-2291.9499999999998</v>
      </c>
    </row>
    <row r="8" spans="1:32" s="14" customFormat="1" ht="12" x14ac:dyDescent="0.3">
      <c r="A8" s="106" t="s">
        <v>248</v>
      </c>
      <c r="B8" s="106" t="s">
        <v>248</v>
      </c>
      <c r="C8" s="21">
        <v>0</v>
      </c>
      <c r="D8" s="21">
        <v>0</v>
      </c>
      <c r="E8" s="21">
        <v>0</v>
      </c>
      <c r="F8" s="21">
        <v>0</v>
      </c>
      <c r="G8" s="21">
        <v>0</v>
      </c>
      <c r="H8" s="21">
        <v>0</v>
      </c>
      <c r="I8" s="21">
        <v>0</v>
      </c>
      <c r="J8" s="21">
        <v>0</v>
      </c>
      <c r="K8" s="21">
        <v>0</v>
      </c>
      <c r="L8" s="21">
        <v>0</v>
      </c>
      <c r="M8" s="21">
        <v>-2.4</v>
      </c>
      <c r="N8" s="21">
        <v>-7.6</v>
      </c>
      <c r="O8" s="21">
        <v>-7.5</v>
      </c>
      <c r="P8" s="21">
        <v>-7.6</v>
      </c>
      <c r="Q8" s="21">
        <v>-7.9</v>
      </c>
      <c r="R8" s="21">
        <v>-7.9</v>
      </c>
      <c r="S8" s="21">
        <v>-7.7</v>
      </c>
      <c r="T8" s="21">
        <v>-7.6</v>
      </c>
      <c r="U8" s="21">
        <v>-7.7</v>
      </c>
      <c r="V8" s="21">
        <v>-7.7</v>
      </c>
      <c r="W8" s="21">
        <v>-7.9</v>
      </c>
      <c r="X8" s="21">
        <v>-7.9</v>
      </c>
      <c r="Z8" s="21">
        <v>0</v>
      </c>
      <c r="AA8" s="21">
        <v>0</v>
      </c>
      <c r="AB8" s="21">
        <v>0</v>
      </c>
      <c r="AC8" s="21">
        <v>0</v>
      </c>
      <c r="AD8" s="21">
        <v>-10</v>
      </c>
      <c r="AE8" s="21">
        <v>-30.9</v>
      </c>
      <c r="AF8" s="21">
        <v>-30.7</v>
      </c>
    </row>
    <row r="9" spans="1:32" s="14" customFormat="1" ht="12" x14ac:dyDescent="0.3">
      <c r="A9" s="92" t="s">
        <v>197</v>
      </c>
      <c r="B9" s="92" t="s">
        <v>46</v>
      </c>
      <c r="C9" s="85">
        <v>180.60000000000002</v>
      </c>
      <c r="D9" s="85">
        <v>201.59999999999997</v>
      </c>
      <c r="E9" s="85">
        <v>230.29999999999998</v>
      </c>
      <c r="F9" s="85">
        <v>249.5</v>
      </c>
      <c r="G9" s="85">
        <v>174.1</v>
      </c>
      <c r="H9" s="85">
        <v>80.400000000000006</v>
      </c>
      <c r="I9" s="85">
        <v>199.60000000000002</v>
      </c>
      <c r="J9" s="85">
        <v>303</v>
      </c>
      <c r="K9" s="85">
        <v>228.50000000000003</v>
      </c>
      <c r="L9" s="85">
        <v>362.30000000000007</v>
      </c>
      <c r="M9" s="85">
        <v>415.99999999999989</v>
      </c>
      <c r="N9" s="85">
        <v>611.69999999999982</v>
      </c>
      <c r="O9" s="85">
        <v>562.60000000000014</v>
      </c>
      <c r="P9" s="85">
        <v>714.65000000000009</v>
      </c>
      <c r="Q9" s="85">
        <v>750.4000000000002</v>
      </c>
      <c r="R9" s="85">
        <v>732.45</v>
      </c>
      <c r="S9" s="85">
        <v>687.99999999999977</v>
      </c>
      <c r="T9" s="85">
        <v>744.19999999999982</v>
      </c>
      <c r="U9" s="85">
        <v>787.89999999999986</v>
      </c>
      <c r="V9" s="85">
        <v>817.75</v>
      </c>
      <c r="W9" s="85">
        <v>704.60000000000014</v>
      </c>
      <c r="X9" s="85">
        <v>858.09999999999991</v>
      </c>
      <c r="Z9" s="85">
        <v>651</v>
      </c>
      <c r="AA9" s="85">
        <v>688.9</v>
      </c>
      <c r="AB9" s="85">
        <v>862.00000000000023</v>
      </c>
      <c r="AC9" s="85">
        <v>757.09999999999991</v>
      </c>
      <c r="AD9" s="85">
        <v>1618.4999999999998</v>
      </c>
      <c r="AE9" s="85">
        <v>2760.1000000000004</v>
      </c>
      <c r="AF9" s="85">
        <v>3037.8499999999995</v>
      </c>
    </row>
    <row r="10" spans="1:32" s="14" customFormat="1" ht="12" x14ac:dyDescent="0.3">
      <c r="A10" s="104" t="s">
        <v>226</v>
      </c>
      <c r="B10" s="104" t="s">
        <v>227</v>
      </c>
      <c r="C10" s="105">
        <v>-156.90000000000003</v>
      </c>
      <c r="D10" s="105">
        <v>-176.79999999999998</v>
      </c>
      <c r="E10" s="105">
        <v>-176.70000000000002</v>
      </c>
      <c r="F10" s="105">
        <v>-202.29999999999998</v>
      </c>
      <c r="G10" s="105">
        <v>-218.50000000000003</v>
      </c>
      <c r="H10" s="105">
        <v>-136.19999999999999</v>
      </c>
      <c r="I10" s="105">
        <v>-209.50000000000003</v>
      </c>
      <c r="J10" s="105">
        <v>-277.7</v>
      </c>
      <c r="K10" s="105">
        <v>-225.60000000000002</v>
      </c>
      <c r="L10" s="105">
        <v>-287.3</v>
      </c>
      <c r="M10" s="105">
        <v>-327.70000000000005</v>
      </c>
      <c r="N10" s="105">
        <v>-578.19999999999993</v>
      </c>
      <c r="O10" s="105">
        <v>-521.1</v>
      </c>
      <c r="P10" s="105">
        <v>-573.70000000000005</v>
      </c>
      <c r="Q10" s="105">
        <v>-595.04999999999995</v>
      </c>
      <c r="R10" s="105">
        <v>-623.35</v>
      </c>
      <c r="S10" s="105">
        <v>-618.80000000000007</v>
      </c>
      <c r="T10" s="105">
        <v>-622.19999999999993</v>
      </c>
      <c r="U10" s="105">
        <v>-664.40000000000009</v>
      </c>
      <c r="V10" s="105">
        <v>-3618.6</v>
      </c>
      <c r="W10" s="105">
        <v>-647.5</v>
      </c>
      <c r="X10" s="105">
        <v>-743.4</v>
      </c>
      <c r="Z10" s="105">
        <v>-523.79999999999995</v>
      </c>
      <c r="AA10" s="105">
        <v>-604.00000000000011</v>
      </c>
      <c r="AB10" s="105">
        <v>-712.7</v>
      </c>
      <c r="AC10" s="105">
        <v>-841.9</v>
      </c>
      <c r="AD10" s="105">
        <v>-1418.75</v>
      </c>
      <c r="AE10" s="105">
        <v>-2313.2000000000003</v>
      </c>
      <c r="AF10" s="105">
        <v>-5524</v>
      </c>
    </row>
    <row r="11" spans="1:32" s="14" customFormat="1" ht="12" x14ac:dyDescent="0.3">
      <c r="A11" s="107" t="s">
        <v>228</v>
      </c>
      <c r="B11" s="107" t="s">
        <v>229</v>
      </c>
      <c r="C11" s="105">
        <v>-137.50000000000003</v>
      </c>
      <c r="D11" s="105">
        <v>-155.69999999999999</v>
      </c>
      <c r="E11" s="105">
        <v>-154.1</v>
      </c>
      <c r="F11" s="105">
        <v>-179.89999999999998</v>
      </c>
      <c r="G11" s="105">
        <v>-163.20000000000002</v>
      </c>
      <c r="H11" s="105">
        <v>-113.2</v>
      </c>
      <c r="I11" s="105">
        <v>-169.70000000000002</v>
      </c>
      <c r="J11" s="105">
        <v>-228.29999999999995</v>
      </c>
      <c r="K11" s="105">
        <v>-198.8</v>
      </c>
      <c r="L11" s="105">
        <v>-257.5</v>
      </c>
      <c r="M11" s="105">
        <v>-288.60000000000002</v>
      </c>
      <c r="N11" s="105">
        <v>-514.4</v>
      </c>
      <c r="O11" s="105">
        <v>-458.30000000000007</v>
      </c>
      <c r="P11" s="105">
        <v>-497.40000000000003</v>
      </c>
      <c r="Q11" s="105">
        <v>-531.64999999999986</v>
      </c>
      <c r="R11" s="105">
        <v>-530.45000000000005</v>
      </c>
      <c r="S11" s="105">
        <v>-539.70000000000005</v>
      </c>
      <c r="T11" s="105">
        <v>-521.9</v>
      </c>
      <c r="U11" s="105">
        <v>-567.90000000000009</v>
      </c>
      <c r="V11" s="105">
        <v>-500.30000000000007</v>
      </c>
      <c r="W11" s="105">
        <v>-552.80000000000007</v>
      </c>
      <c r="X11" s="105">
        <v>-619.4</v>
      </c>
      <c r="Z11" s="105">
        <v>-465.2</v>
      </c>
      <c r="AA11" s="105">
        <v>-555.50000000000011</v>
      </c>
      <c r="AB11" s="105">
        <v>-627.20000000000005</v>
      </c>
      <c r="AC11" s="105">
        <v>-674.4</v>
      </c>
      <c r="AD11" s="105">
        <v>-1259.3</v>
      </c>
      <c r="AE11" s="105">
        <v>-2017.8</v>
      </c>
      <c r="AF11" s="105">
        <v>-2129.8000000000002</v>
      </c>
    </row>
    <row r="12" spans="1:32" s="14" customFormat="1" ht="12" x14ac:dyDescent="0.3">
      <c r="A12" s="108" t="s">
        <v>230</v>
      </c>
      <c r="B12" s="108" t="s">
        <v>49</v>
      </c>
      <c r="C12" s="21">
        <v>-65.900000000000006</v>
      </c>
      <c r="D12" s="21">
        <v>-73.599999999999994</v>
      </c>
      <c r="E12" s="21">
        <v>-75.8</v>
      </c>
      <c r="F12" s="21">
        <v>-85.800000000000011</v>
      </c>
      <c r="G12" s="21">
        <v>-78.400000000000006</v>
      </c>
      <c r="H12" s="21">
        <v>-50.9</v>
      </c>
      <c r="I12" s="21">
        <v>-81.900000000000006</v>
      </c>
      <c r="J12" s="21">
        <v>-101.69999999999996</v>
      </c>
      <c r="K12" s="21">
        <v>-85.7</v>
      </c>
      <c r="L12" s="21">
        <v>-105.10000000000001</v>
      </c>
      <c r="M12" s="21">
        <v>-124.60000000000002</v>
      </c>
      <c r="N12" s="21">
        <v>-223.79999999999998</v>
      </c>
      <c r="O12" s="21">
        <v>-182.60000000000002</v>
      </c>
      <c r="P12" s="21">
        <v>-196.70000000000002</v>
      </c>
      <c r="Q12" s="21">
        <v>-219.29999999999998</v>
      </c>
      <c r="R12" s="21">
        <v>-205.99999999999997</v>
      </c>
      <c r="S12" s="21">
        <v>-235.7</v>
      </c>
      <c r="T12" s="21">
        <v>-214.5</v>
      </c>
      <c r="U12" s="21">
        <v>-218.89999999999998</v>
      </c>
      <c r="V12" s="21">
        <v>-226.3</v>
      </c>
      <c r="W12" s="21">
        <v>-228.70000000000002</v>
      </c>
      <c r="X12" s="21">
        <v>-236.7</v>
      </c>
      <c r="Z12" s="21">
        <v>-246.5</v>
      </c>
      <c r="AA12" s="21">
        <v>-281.10000000000002</v>
      </c>
      <c r="AB12" s="21">
        <v>-301.10000000000002</v>
      </c>
      <c r="AC12" s="21">
        <v>-312.89999999999998</v>
      </c>
      <c r="AD12" s="21">
        <v>-539.20000000000005</v>
      </c>
      <c r="AE12" s="21">
        <v>-804.6</v>
      </c>
      <c r="AF12" s="21">
        <v>-895.39999999999986</v>
      </c>
    </row>
    <row r="13" spans="1:32" s="14" customFormat="1" ht="12" x14ac:dyDescent="0.3">
      <c r="A13" s="108" t="s">
        <v>231</v>
      </c>
      <c r="B13" s="108" t="s">
        <v>50</v>
      </c>
      <c r="C13" s="21">
        <v>-18.899999999999999</v>
      </c>
      <c r="D13" s="21">
        <v>-16.3</v>
      </c>
      <c r="E13" s="21">
        <v>-16.799999999999997</v>
      </c>
      <c r="F13" s="21">
        <v>-14.299999999999997</v>
      </c>
      <c r="G13" s="21">
        <v>-15.8</v>
      </c>
      <c r="H13" s="21">
        <v>-7.1000000000000005</v>
      </c>
      <c r="I13" s="21">
        <v>-10.7</v>
      </c>
      <c r="J13" s="21">
        <v>-13.2</v>
      </c>
      <c r="K13" s="21">
        <v>-17.100000000000001</v>
      </c>
      <c r="L13" s="21">
        <v>-17.400000000000006</v>
      </c>
      <c r="M13" s="21">
        <v>-24.699999999999992</v>
      </c>
      <c r="N13" s="21">
        <v>-31.7</v>
      </c>
      <c r="O13" s="21">
        <v>-33.9</v>
      </c>
      <c r="P13" s="21">
        <v>-36.20000000000001</v>
      </c>
      <c r="Q13" s="21">
        <v>-35.9</v>
      </c>
      <c r="R13" s="21">
        <v>-41.799999999999969</v>
      </c>
      <c r="S13" s="21">
        <v>-40</v>
      </c>
      <c r="T13" s="21">
        <v>-41.000000000000014</v>
      </c>
      <c r="U13" s="21">
        <v>-41.3</v>
      </c>
      <c r="V13" s="21">
        <v>-56.2</v>
      </c>
      <c r="W13" s="21">
        <v>-43.499999999999993</v>
      </c>
      <c r="X13" s="21">
        <v>-47.999999999999993</v>
      </c>
      <c r="Z13" s="21">
        <v>-96.7</v>
      </c>
      <c r="AA13" s="21">
        <v>-103.3</v>
      </c>
      <c r="AB13" s="21">
        <v>-66.3</v>
      </c>
      <c r="AC13" s="21">
        <v>-46.8</v>
      </c>
      <c r="AD13" s="21">
        <v>-90.9</v>
      </c>
      <c r="AE13" s="21">
        <v>-147.79999999999995</v>
      </c>
      <c r="AF13" s="21">
        <v>-178.49999999999997</v>
      </c>
    </row>
    <row r="14" spans="1:32" s="14" customFormat="1" ht="12" x14ac:dyDescent="0.3">
      <c r="A14" s="108" t="s">
        <v>232</v>
      </c>
      <c r="B14" s="108" t="s">
        <v>51</v>
      </c>
      <c r="C14" s="21">
        <v>-17</v>
      </c>
      <c r="D14" s="21">
        <v>-23.6</v>
      </c>
      <c r="E14" s="21">
        <v>-17.3</v>
      </c>
      <c r="F14" s="21">
        <v>-22</v>
      </c>
      <c r="G14" s="21">
        <v>-15.4</v>
      </c>
      <c r="H14" s="21">
        <v>-17.7</v>
      </c>
      <c r="I14" s="21">
        <v>-21.3</v>
      </c>
      <c r="J14" s="21">
        <v>-24.899999999999991</v>
      </c>
      <c r="K14" s="21">
        <v>-28.8</v>
      </c>
      <c r="L14" s="21">
        <v>-33.599999999999994</v>
      </c>
      <c r="M14" s="21">
        <v>-54.100000000000009</v>
      </c>
      <c r="N14" s="21">
        <v>-63.899999999999991</v>
      </c>
      <c r="O14" s="21">
        <v>-77.2</v>
      </c>
      <c r="P14" s="21">
        <v>-77</v>
      </c>
      <c r="Q14" s="21">
        <v>-80.84999999999998</v>
      </c>
      <c r="R14" s="21">
        <v>-97.050000000000011</v>
      </c>
      <c r="S14" s="21">
        <v>-86.4</v>
      </c>
      <c r="T14" s="21">
        <v>-96.2</v>
      </c>
      <c r="U14" s="21">
        <v>-93.4</v>
      </c>
      <c r="V14" s="21">
        <v>-87.6</v>
      </c>
      <c r="W14" s="21">
        <v>-84.5</v>
      </c>
      <c r="X14" s="21">
        <v>-92.6</v>
      </c>
      <c r="Z14" s="21">
        <v>-44.2</v>
      </c>
      <c r="AA14" s="21">
        <v>-67.3</v>
      </c>
      <c r="AB14" s="21">
        <v>-79.900000000000006</v>
      </c>
      <c r="AC14" s="21">
        <v>-79.3</v>
      </c>
      <c r="AD14" s="21">
        <v>-180.39999999999998</v>
      </c>
      <c r="AE14" s="21">
        <v>-332.09999999999997</v>
      </c>
      <c r="AF14" s="21">
        <v>-363.6</v>
      </c>
    </row>
    <row r="15" spans="1:32" s="14" customFormat="1" ht="12" x14ac:dyDescent="0.3">
      <c r="A15" s="108" t="s">
        <v>52</v>
      </c>
      <c r="B15" s="108" t="s">
        <v>52</v>
      </c>
      <c r="C15" s="21">
        <v>-17.2</v>
      </c>
      <c r="D15" s="21">
        <v>-21.8</v>
      </c>
      <c r="E15" s="21">
        <v>-18.399999999999999</v>
      </c>
      <c r="F15" s="21">
        <v>-27.4</v>
      </c>
      <c r="G15" s="21">
        <v>-26.1</v>
      </c>
      <c r="H15" s="21">
        <v>-20</v>
      </c>
      <c r="I15" s="21">
        <v>-32.4</v>
      </c>
      <c r="J15" s="21">
        <v>-55.300000000000011</v>
      </c>
      <c r="K15" s="21">
        <v>-34.6</v>
      </c>
      <c r="L15" s="21">
        <v>-52.999999999999993</v>
      </c>
      <c r="M15" s="21">
        <v>-47</v>
      </c>
      <c r="N15" s="21">
        <v>-84.2</v>
      </c>
      <c r="O15" s="21">
        <v>-77.2</v>
      </c>
      <c r="P15" s="21">
        <v>-85.199999999999989</v>
      </c>
      <c r="Q15" s="21">
        <v>-85.4</v>
      </c>
      <c r="R15" s="21">
        <v>-98.3</v>
      </c>
      <c r="S15" s="21">
        <v>-86</v>
      </c>
      <c r="T15" s="21">
        <v>-83</v>
      </c>
      <c r="U15" s="21">
        <v>-91.1</v>
      </c>
      <c r="V15" s="21">
        <v>-87.1</v>
      </c>
      <c r="W15" s="21">
        <v>-73.400000000000006</v>
      </c>
      <c r="X15" s="21">
        <v>-94.9</v>
      </c>
      <c r="Z15" s="21">
        <v>-43.1</v>
      </c>
      <c r="AA15" s="21">
        <v>-58.8</v>
      </c>
      <c r="AB15" s="21">
        <v>-84.8</v>
      </c>
      <c r="AC15" s="21">
        <v>-133.80000000000001</v>
      </c>
      <c r="AD15" s="21">
        <v>-218.8</v>
      </c>
      <c r="AE15" s="21">
        <v>-346.09999999999997</v>
      </c>
      <c r="AF15" s="21">
        <v>-347.20000000000005</v>
      </c>
    </row>
    <row r="16" spans="1:32" s="14" customFormat="1" ht="12" x14ac:dyDescent="0.3">
      <c r="A16" s="108" t="s">
        <v>233</v>
      </c>
      <c r="B16" s="108" t="s">
        <v>53</v>
      </c>
      <c r="C16" s="21">
        <v>-6.4</v>
      </c>
      <c r="D16" s="21">
        <v>-7.2</v>
      </c>
      <c r="E16" s="21">
        <v>-8.9</v>
      </c>
      <c r="F16" s="21">
        <v>-12.700000000000003</v>
      </c>
      <c r="G16" s="21">
        <v>-8.5</v>
      </c>
      <c r="H16" s="21">
        <v>-12.2</v>
      </c>
      <c r="I16" s="21">
        <v>-10.9</v>
      </c>
      <c r="J16" s="21">
        <v>-7.6000000000000014</v>
      </c>
      <c r="K16" s="21">
        <v>-13.6</v>
      </c>
      <c r="L16" s="21">
        <v>-18.699999999999996</v>
      </c>
      <c r="M16" s="21">
        <v>-24.5</v>
      </c>
      <c r="N16" s="21">
        <v>-39.299999999999997</v>
      </c>
      <c r="O16" s="21">
        <v>-36.799999999999997</v>
      </c>
      <c r="P16" s="21">
        <v>-43.2</v>
      </c>
      <c r="Q16" s="21">
        <v>-45.199999999999996</v>
      </c>
      <c r="R16" s="21">
        <v>-42.800000000000004</v>
      </c>
      <c r="S16" s="21">
        <v>-40.299999999999997</v>
      </c>
      <c r="T16" s="21">
        <v>-44.5</v>
      </c>
      <c r="U16" s="21">
        <v>-53.1</v>
      </c>
      <c r="V16" s="21">
        <v>-47.5</v>
      </c>
      <c r="W16" s="21">
        <v>-44.5</v>
      </c>
      <c r="X16" s="21">
        <v>-47.2</v>
      </c>
      <c r="Z16" s="21">
        <v>-20.5</v>
      </c>
      <c r="AA16" s="21">
        <v>-23.4</v>
      </c>
      <c r="AB16" s="21">
        <v>-35.200000000000003</v>
      </c>
      <c r="AC16" s="21">
        <v>-39.200000000000003</v>
      </c>
      <c r="AD16" s="21">
        <v>-96.1</v>
      </c>
      <c r="AE16" s="21">
        <v>-168</v>
      </c>
      <c r="AF16" s="21">
        <v>-185.4</v>
      </c>
    </row>
    <row r="17" spans="1:32" s="14" customFormat="1" ht="12" x14ac:dyDescent="0.3">
      <c r="A17" s="108" t="s">
        <v>120</v>
      </c>
      <c r="B17" s="108" t="s">
        <v>37</v>
      </c>
      <c r="C17" s="21">
        <v>-12.1</v>
      </c>
      <c r="D17" s="21">
        <v>-13.2</v>
      </c>
      <c r="E17" s="21">
        <v>-16.899999999999999</v>
      </c>
      <c r="F17" s="21">
        <v>-17.700000000000003</v>
      </c>
      <c r="G17" s="21">
        <v>-19</v>
      </c>
      <c r="H17" s="21">
        <v>-5.3</v>
      </c>
      <c r="I17" s="21">
        <v>-12.5</v>
      </c>
      <c r="J17" s="21">
        <v>-25.6</v>
      </c>
      <c r="K17" s="21">
        <v>-19</v>
      </c>
      <c r="L17" s="21">
        <v>-29.700000000000003</v>
      </c>
      <c r="M17" s="21">
        <v>-13.699999999999996</v>
      </c>
      <c r="N17" s="21">
        <v>-71.5</v>
      </c>
      <c r="O17" s="21">
        <v>-50.599999999999994</v>
      </c>
      <c r="P17" s="21">
        <v>-59.1</v>
      </c>
      <c r="Q17" s="21">
        <v>-64.999999999999986</v>
      </c>
      <c r="R17" s="21">
        <v>-44.500000000000014</v>
      </c>
      <c r="S17" s="21">
        <v>-51.3</v>
      </c>
      <c r="T17" s="21">
        <v>-42.7</v>
      </c>
      <c r="U17" s="21">
        <v>-70.100000000000009</v>
      </c>
      <c r="V17" s="21">
        <v>4.4000000000000057</v>
      </c>
      <c r="W17" s="21">
        <v>-78.2</v>
      </c>
      <c r="X17" s="21">
        <v>-100</v>
      </c>
      <c r="Z17" s="21">
        <v>-14.2</v>
      </c>
      <c r="AA17" s="21">
        <v>-21.6</v>
      </c>
      <c r="AB17" s="21">
        <v>-59.9</v>
      </c>
      <c r="AC17" s="21">
        <v>-62.4</v>
      </c>
      <c r="AD17" s="21">
        <v>-133.9</v>
      </c>
      <c r="AE17" s="21">
        <v>-219.2</v>
      </c>
      <c r="AF17" s="21">
        <v>-159.70000000000002</v>
      </c>
    </row>
    <row r="18" spans="1:32" s="14" customFormat="1" ht="12" x14ac:dyDescent="0.3">
      <c r="A18" s="107" t="s">
        <v>234</v>
      </c>
      <c r="B18" s="107" t="s">
        <v>235</v>
      </c>
      <c r="C18" s="105">
        <v>-3.5</v>
      </c>
      <c r="D18" s="105">
        <v>-4.7</v>
      </c>
      <c r="E18" s="105">
        <v>-4.8</v>
      </c>
      <c r="F18" s="105">
        <v>-7.3999999999999986</v>
      </c>
      <c r="G18" s="105">
        <v>-40.200000000000003</v>
      </c>
      <c r="H18" s="105">
        <v>-4.3</v>
      </c>
      <c r="I18" s="105">
        <v>-21.3</v>
      </c>
      <c r="J18" s="105">
        <v>-6.8</v>
      </c>
      <c r="K18" s="105">
        <v>-6.3</v>
      </c>
      <c r="L18" s="105">
        <v>-4.3</v>
      </c>
      <c r="M18" s="105">
        <v>-7.7999999999999989</v>
      </c>
      <c r="N18" s="105">
        <v>-9.0999999999999979</v>
      </c>
      <c r="O18" s="105">
        <v>-8.3000000000000007</v>
      </c>
      <c r="P18" s="105">
        <v>-18.7</v>
      </c>
      <c r="Q18" s="105">
        <v>-16.100000000000001</v>
      </c>
      <c r="R18" s="105">
        <v>-21.099999999999994</v>
      </c>
      <c r="S18" s="105">
        <v>-17.2</v>
      </c>
      <c r="T18" s="105">
        <v>-28.8</v>
      </c>
      <c r="U18" s="105">
        <v>-23.4</v>
      </c>
      <c r="V18" s="105">
        <v>-98.399999999999991</v>
      </c>
      <c r="W18" s="105">
        <v>-20.900000000000002</v>
      </c>
      <c r="X18" s="105">
        <v>-45.4</v>
      </c>
      <c r="Z18" s="105">
        <v>-40.4</v>
      </c>
      <c r="AA18" s="105">
        <v>-29.6</v>
      </c>
      <c r="AB18" s="105">
        <v>-20.399999999999999</v>
      </c>
      <c r="AC18" s="105">
        <v>-72.599999999999994</v>
      </c>
      <c r="AD18" s="105">
        <v>-27.449999999999996</v>
      </c>
      <c r="AE18" s="105">
        <v>-64.199999999999989</v>
      </c>
      <c r="AF18" s="105">
        <v>-167.8</v>
      </c>
    </row>
    <row r="19" spans="1:32" s="14" customFormat="1" ht="12" x14ac:dyDescent="0.3">
      <c r="A19" s="107" t="s">
        <v>173</v>
      </c>
      <c r="B19" s="107" t="s">
        <v>225</v>
      </c>
      <c r="C19" s="105">
        <v>-15.9</v>
      </c>
      <c r="D19" s="105">
        <v>-16.399999999999999</v>
      </c>
      <c r="E19" s="105">
        <v>-17.8</v>
      </c>
      <c r="F19" s="105">
        <v>-15</v>
      </c>
      <c r="G19" s="105">
        <v>-15.1</v>
      </c>
      <c r="H19" s="105">
        <v>-18.7</v>
      </c>
      <c r="I19" s="105">
        <v>-18.5</v>
      </c>
      <c r="J19" s="105">
        <v>-42.6</v>
      </c>
      <c r="K19" s="105">
        <v>-20.5</v>
      </c>
      <c r="L19" s="105">
        <v>-25.5</v>
      </c>
      <c r="M19" s="105">
        <v>-31.299999999999997</v>
      </c>
      <c r="N19" s="105">
        <v>-54.900000000000006</v>
      </c>
      <c r="O19" s="105">
        <v>-54.1</v>
      </c>
      <c r="P19" s="105">
        <v>-58</v>
      </c>
      <c r="Q19" s="105">
        <v>-47.300000000000011</v>
      </c>
      <c r="R19" s="105">
        <v>-71.799999999999983</v>
      </c>
      <c r="S19" s="105">
        <v>-61.900000000000006</v>
      </c>
      <c r="T19" s="105">
        <v>-71.5</v>
      </c>
      <c r="U19" s="105">
        <v>-73.099999999999994</v>
      </c>
      <c r="V19" s="105">
        <v>-67.8</v>
      </c>
      <c r="W19" s="105">
        <v>-73.8</v>
      </c>
      <c r="X19" s="105">
        <v>-78.599999999999994</v>
      </c>
      <c r="Z19" s="105">
        <v>-18.899999999999999</v>
      </c>
      <c r="AA19" s="105">
        <v>-20</v>
      </c>
      <c r="AB19" s="105">
        <v>-65.099999999999994</v>
      </c>
      <c r="AC19" s="105">
        <v>-94.899999999999991</v>
      </c>
      <c r="AD19" s="105">
        <v>-132.19999999999999</v>
      </c>
      <c r="AE19" s="105">
        <v>-231.2</v>
      </c>
      <c r="AF19" s="105">
        <v>-274.3</v>
      </c>
    </row>
    <row r="20" spans="1:32" s="14" customFormat="1" ht="12" x14ac:dyDescent="0.3">
      <c r="A20" s="157" t="s">
        <v>307</v>
      </c>
      <c r="B20" s="130" t="s">
        <v>306</v>
      </c>
      <c r="C20" s="105"/>
      <c r="D20" s="105"/>
      <c r="E20" s="105"/>
      <c r="F20" s="105"/>
      <c r="G20" s="105"/>
      <c r="H20" s="105"/>
      <c r="I20" s="105">
        <v>0</v>
      </c>
      <c r="J20" s="105">
        <v>0</v>
      </c>
      <c r="K20" s="105">
        <v>0</v>
      </c>
      <c r="L20" s="105">
        <v>0</v>
      </c>
      <c r="M20" s="105">
        <v>0</v>
      </c>
      <c r="N20" s="105">
        <v>0</v>
      </c>
      <c r="O20" s="105">
        <v>0</v>
      </c>
      <c r="P20" s="105">
        <v>0</v>
      </c>
      <c r="Q20" s="105">
        <v>0</v>
      </c>
      <c r="R20" s="105">
        <v>0</v>
      </c>
      <c r="S20" s="105">
        <v>0</v>
      </c>
      <c r="T20" s="105">
        <v>0</v>
      </c>
      <c r="U20" s="105">
        <v>0</v>
      </c>
      <c r="V20" s="105">
        <v>-2952.1</v>
      </c>
      <c r="W20" s="105">
        <v>0</v>
      </c>
      <c r="X20" s="105">
        <v>0</v>
      </c>
      <c r="Z20" s="105">
        <v>0</v>
      </c>
      <c r="AA20" s="105">
        <v>0</v>
      </c>
      <c r="AB20" s="105">
        <v>0</v>
      </c>
      <c r="AC20" s="105">
        <v>0</v>
      </c>
      <c r="AD20" s="105">
        <v>0</v>
      </c>
      <c r="AE20" s="105">
        <v>0</v>
      </c>
      <c r="AF20" s="105">
        <v>-2952.1</v>
      </c>
    </row>
    <row r="21" spans="1:32" s="14" customFormat="1" ht="12" x14ac:dyDescent="0.3">
      <c r="A21" s="107" t="s">
        <v>236</v>
      </c>
      <c r="B21" s="107" t="s">
        <v>237</v>
      </c>
      <c r="C21" s="105">
        <v>0</v>
      </c>
      <c r="D21" s="105">
        <v>0</v>
      </c>
      <c r="E21" s="105">
        <v>0</v>
      </c>
      <c r="F21" s="105">
        <v>0</v>
      </c>
      <c r="G21" s="105">
        <v>0</v>
      </c>
      <c r="H21" s="105">
        <v>0</v>
      </c>
      <c r="I21" s="105">
        <v>0</v>
      </c>
      <c r="J21" s="105">
        <v>0</v>
      </c>
      <c r="K21" s="105">
        <v>0</v>
      </c>
      <c r="L21" s="105">
        <v>0</v>
      </c>
      <c r="M21" s="105">
        <v>0</v>
      </c>
      <c r="N21" s="105">
        <v>0.2</v>
      </c>
      <c r="O21" s="105">
        <v>-0.4</v>
      </c>
      <c r="P21" s="105">
        <v>0.4</v>
      </c>
      <c r="Q21" s="105">
        <v>0</v>
      </c>
      <c r="R21" s="105">
        <v>0</v>
      </c>
      <c r="S21" s="105">
        <v>0</v>
      </c>
      <c r="T21" s="105">
        <v>0</v>
      </c>
      <c r="U21" s="105">
        <v>0</v>
      </c>
      <c r="V21" s="105">
        <v>0</v>
      </c>
      <c r="W21" s="105">
        <v>0</v>
      </c>
      <c r="X21" s="105">
        <v>0</v>
      </c>
      <c r="Z21" s="105">
        <v>0.7</v>
      </c>
      <c r="AA21" s="105">
        <v>1.1000000000000001</v>
      </c>
      <c r="AB21" s="105">
        <v>0</v>
      </c>
      <c r="AC21" s="105">
        <v>0</v>
      </c>
      <c r="AD21" s="105">
        <v>0.2</v>
      </c>
      <c r="AE21" s="105">
        <v>0</v>
      </c>
      <c r="AF21" s="105">
        <v>0</v>
      </c>
    </row>
    <row r="22" spans="1:32" s="14" customFormat="1" ht="12" x14ac:dyDescent="0.3">
      <c r="A22" s="92" t="s">
        <v>238</v>
      </c>
      <c r="B22" s="92" t="s">
        <v>239</v>
      </c>
      <c r="C22" s="85">
        <v>23.699999999999989</v>
      </c>
      <c r="D22" s="85">
        <v>24.799999999999983</v>
      </c>
      <c r="E22" s="85">
        <v>53.599999999999966</v>
      </c>
      <c r="F22" s="85">
        <v>47.200000000000017</v>
      </c>
      <c r="G22" s="85">
        <v>-44.400000000000034</v>
      </c>
      <c r="H22" s="85">
        <v>-55.799999999999983</v>
      </c>
      <c r="I22" s="85">
        <v>-9.9000000000000057</v>
      </c>
      <c r="J22" s="85">
        <v>25.300000000000011</v>
      </c>
      <c r="K22" s="85">
        <v>2.9000000000000057</v>
      </c>
      <c r="L22" s="85">
        <v>75.000000000000057</v>
      </c>
      <c r="M22" s="85">
        <v>88.299999999999841</v>
      </c>
      <c r="N22" s="85">
        <v>33.499999999999886</v>
      </c>
      <c r="O22" s="85">
        <v>41.500000000000114</v>
      </c>
      <c r="P22" s="85">
        <v>140.95000000000005</v>
      </c>
      <c r="Q22" s="85">
        <v>155.35000000000025</v>
      </c>
      <c r="R22" s="85">
        <v>109.10000000000002</v>
      </c>
      <c r="S22" s="85">
        <v>69.199999999999704</v>
      </c>
      <c r="T22" s="85">
        <v>121.99999999999989</v>
      </c>
      <c r="U22" s="85">
        <v>123.49999999999977</v>
      </c>
      <c r="V22" s="85">
        <v>-2800.85</v>
      </c>
      <c r="W22" s="85">
        <v>57.100000000000136</v>
      </c>
      <c r="X22" s="85">
        <v>114.69999999999993</v>
      </c>
      <c r="Z22" s="85">
        <v>127.20000000000005</v>
      </c>
      <c r="AA22" s="85">
        <v>84.899999999999864</v>
      </c>
      <c r="AB22" s="85">
        <v>149.30000000000018</v>
      </c>
      <c r="AC22" s="85">
        <v>-84.800000000000068</v>
      </c>
      <c r="AD22" s="85">
        <v>199.74999999999977</v>
      </c>
      <c r="AE22" s="85">
        <v>446.90000000000043</v>
      </c>
      <c r="AF22" s="85">
        <v>-2486.1500000000005</v>
      </c>
    </row>
    <row r="23" spans="1:32" s="14" customFormat="1" ht="12" x14ac:dyDescent="0.3">
      <c r="A23" s="110" t="s">
        <v>240</v>
      </c>
      <c r="B23" s="110" t="s">
        <v>174</v>
      </c>
      <c r="C23" s="105">
        <v>-0.39999999999999991</v>
      </c>
      <c r="D23" s="105">
        <v>-9.6</v>
      </c>
      <c r="E23" s="105">
        <v>-7.7</v>
      </c>
      <c r="F23" s="105">
        <v>8.6999999999999993</v>
      </c>
      <c r="G23" s="105">
        <v>-13.8</v>
      </c>
      <c r="H23" s="105">
        <v>-1.7999999999999998</v>
      </c>
      <c r="I23" s="105">
        <v>-75.900000000000006</v>
      </c>
      <c r="J23" s="105">
        <v>-11.700000000000001</v>
      </c>
      <c r="K23" s="105">
        <v>-4.7</v>
      </c>
      <c r="L23" s="105">
        <v>6</v>
      </c>
      <c r="M23" s="105">
        <v>-2.1999999999999997</v>
      </c>
      <c r="N23" s="105">
        <v>-18.899999999999991</v>
      </c>
      <c r="O23" s="105">
        <v>-24.5</v>
      </c>
      <c r="P23" s="105">
        <v>-33.699999999999996</v>
      </c>
      <c r="Q23" s="105">
        <v>-48.949999999999996</v>
      </c>
      <c r="R23" s="105">
        <v>-56.300000000000004</v>
      </c>
      <c r="S23" s="105">
        <v>-50.800000000000004</v>
      </c>
      <c r="T23" s="105">
        <v>-64.5</v>
      </c>
      <c r="U23" s="105">
        <v>-39.799999999999997</v>
      </c>
      <c r="V23" s="105">
        <v>-58.9</v>
      </c>
      <c r="W23" s="105">
        <v>-70.2</v>
      </c>
      <c r="X23" s="105">
        <v>-73.8</v>
      </c>
      <c r="Z23" s="105">
        <v>-26.3</v>
      </c>
      <c r="AA23" s="105">
        <v>-12.4</v>
      </c>
      <c r="AB23" s="105">
        <v>-9.0000000000000018</v>
      </c>
      <c r="AC23" s="105">
        <v>-103.2</v>
      </c>
      <c r="AD23" s="105">
        <v>-19.79999999999999</v>
      </c>
      <c r="AE23" s="105">
        <v>-163.44999999999999</v>
      </c>
      <c r="AF23" s="105">
        <v>-214.00000000000003</v>
      </c>
    </row>
    <row r="24" spans="1:32" s="14" customFormat="1" ht="12" x14ac:dyDescent="0.3">
      <c r="A24" s="111" t="s">
        <v>241</v>
      </c>
      <c r="B24" s="77" t="s">
        <v>54</v>
      </c>
      <c r="C24" s="85">
        <v>23.29999999999999</v>
      </c>
      <c r="D24" s="85">
        <v>15.199999999999983</v>
      </c>
      <c r="E24" s="85">
        <v>45.899999999999963</v>
      </c>
      <c r="F24" s="85">
        <v>55.90000000000002</v>
      </c>
      <c r="G24" s="85">
        <v>-58.200000000000031</v>
      </c>
      <c r="H24" s="85">
        <v>-57.59999999999998</v>
      </c>
      <c r="I24" s="85">
        <v>-85.800000000000011</v>
      </c>
      <c r="J24" s="85">
        <v>13.60000000000001</v>
      </c>
      <c r="K24" s="85">
        <v>-1.7999999999999945</v>
      </c>
      <c r="L24" s="85">
        <v>81.000000000000057</v>
      </c>
      <c r="M24" s="85">
        <v>86.099999999999838</v>
      </c>
      <c r="N24" s="85">
        <v>14.599999999999895</v>
      </c>
      <c r="O24" s="85">
        <v>17.000000000000114</v>
      </c>
      <c r="P24" s="85">
        <v>107.25000000000006</v>
      </c>
      <c r="Q24" s="85">
        <v>106.40000000000026</v>
      </c>
      <c r="R24" s="85">
        <v>52.800000000000018</v>
      </c>
      <c r="S24" s="85">
        <v>18.3999999999997</v>
      </c>
      <c r="T24" s="85">
        <v>57.499999999999886</v>
      </c>
      <c r="U24" s="85">
        <v>83.699999999999775</v>
      </c>
      <c r="V24" s="85">
        <v>-2859.75</v>
      </c>
      <c r="W24" s="85">
        <v>-13.099999999999866</v>
      </c>
      <c r="X24" s="85">
        <v>40.899999999999935</v>
      </c>
      <c r="Z24" s="85">
        <v>100.90000000000005</v>
      </c>
      <c r="AA24" s="85">
        <v>72.499999999999858</v>
      </c>
      <c r="AB24" s="85">
        <v>140.30000000000018</v>
      </c>
      <c r="AC24" s="85">
        <v>-188.00000000000006</v>
      </c>
      <c r="AD24" s="85">
        <v>179.94999999999979</v>
      </c>
      <c r="AE24" s="85">
        <v>283.45000000000044</v>
      </c>
      <c r="AF24" s="85">
        <v>-2700.1500000000005</v>
      </c>
    </row>
    <row r="25" spans="1:32" s="14" customFormat="1" ht="12" x14ac:dyDescent="0.3">
      <c r="A25" s="63" t="s">
        <v>251</v>
      </c>
      <c r="B25" s="63" t="s">
        <v>243</v>
      </c>
      <c r="C25" s="105">
        <v>2.7</v>
      </c>
      <c r="D25" s="105">
        <v>3.6</v>
      </c>
      <c r="E25" s="105">
        <v>-2.6</v>
      </c>
      <c r="F25" s="105">
        <v>-17.2</v>
      </c>
      <c r="G25" s="105">
        <v>14.8</v>
      </c>
      <c r="H25" s="105">
        <v>24.799999999999997</v>
      </c>
      <c r="I25" s="105">
        <v>52.4</v>
      </c>
      <c r="J25" s="105">
        <v>26.3</v>
      </c>
      <c r="K25" s="105">
        <v>16.7</v>
      </c>
      <c r="L25" s="105">
        <v>-14.8</v>
      </c>
      <c r="M25" s="105">
        <v>87.7</v>
      </c>
      <c r="N25" s="105">
        <v>30.200000000000003</v>
      </c>
      <c r="O25" s="105">
        <v>25.470000000000002</v>
      </c>
      <c r="P25" s="105">
        <v>10.729999999999997</v>
      </c>
      <c r="Q25" s="105">
        <v>-4.09</v>
      </c>
      <c r="R25" s="105">
        <v>19.599999999999998</v>
      </c>
      <c r="S25" s="105">
        <v>30.5</v>
      </c>
      <c r="T25" s="105">
        <v>27.9</v>
      </c>
      <c r="U25" s="105">
        <v>15.200000000000003</v>
      </c>
      <c r="V25" s="105">
        <v>1009.5</v>
      </c>
      <c r="W25" s="105">
        <v>22.299999999999997</v>
      </c>
      <c r="X25" s="105">
        <v>-16.3</v>
      </c>
      <c r="Z25" s="105">
        <v>-20.3</v>
      </c>
      <c r="AA25" s="105">
        <v>13.2</v>
      </c>
      <c r="AB25" s="105">
        <v>-13.5</v>
      </c>
      <c r="AC25" s="105">
        <v>118.3</v>
      </c>
      <c r="AD25" s="105">
        <v>119.8</v>
      </c>
      <c r="AE25" s="105">
        <v>51.709999999999994</v>
      </c>
      <c r="AF25" s="105">
        <v>1083.0999999999999</v>
      </c>
    </row>
    <row r="26" spans="1:32" s="14" customFormat="1" ht="12" x14ac:dyDescent="0.3">
      <c r="A26" s="111" t="s">
        <v>250</v>
      </c>
      <c r="B26" s="77" t="s">
        <v>205</v>
      </c>
      <c r="C26" s="85">
        <v>25.999999999999989</v>
      </c>
      <c r="D26" s="85">
        <v>18.799999999999983</v>
      </c>
      <c r="E26" s="85">
        <v>43.299999999999962</v>
      </c>
      <c r="F26" s="85">
        <v>38.700000000000017</v>
      </c>
      <c r="G26" s="85">
        <v>-43.400000000000034</v>
      </c>
      <c r="H26" s="85">
        <v>-32.799999999999983</v>
      </c>
      <c r="I26" s="85">
        <v>-33.400000000000013</v>
      </c>
      <c r="J26" s="85">
        <v>39.900000000000013</v>
      </c>
      <c r="K26" s="85">
        <v>14.900000000000006</v>
      </c>
      <c r="L26" s="85">
        <v>66.20000000000006</v>
      </c>
      <c r="M26" s="85">
        <v>173.79999999999984</v>
      </c>
      <c r="N26" s="85">
        <v>44.799999999999898</v>
      </c>
      <c r="O26" s="85">
        <v>42.470000000000113</v>
      </c>
      <c r="P26" s="85">
        <v>117.98000000000005</v>
      </c>
      <c r="Q26" s="85">
        <v>102.31000000000026</v>
      </c>
      <c r="R26" s="85">
        <v>72.40000000000002</v>
      </c>
      <c r="S26" s="85">
        <v>48.8999999999997</v>
      </c>
      <c r="T26" s="85">
        <v>85.399999999999892</v>
      </c>
      <c r="U26" s="85">
        <v>98.899999999999778</v>
      </c>
      <c r="V26" s="85">
        <v>-1850.25</v>
      </c>
      <c r="W26" s="85">
        <v>9.2000000000001307</v>
      </c>
      <c r="X26" s="85">
        <v>24.599999999999934</v>
      </c>
      <c r="Z26" s="85">
        <v>80.600000000000051</v>
      </c>
      <c r="AA26" s="85">
        <v>85.699999999999861</v>
      </c>
      <c r="AB26" s="85">
        <v>126.80000000000018</v>
      </c>
      <c r="AC26" s="85">
        <v>-69.70000000000006</v>
      </c>
      <c r="AD26" s="85">
        <v>299.74999999999977</v>
      </c>
      <c r="AE26" s="85">
        <v>335.16000000000048</v>
      </c>
      <c r="AF26" s="85">
        <v>-1617.0500000000006</v>
      </c>
    </row>
    <row r="27" spans="1:32" s="14" customFormat="1" ht="12" x14ac:dyDescent="0.3">
      <c r="A27" s="23" t="s">
        <v>244</v>
      </c>
      <c r="B27" s="23" t="s">
        <v>245</v>
      </c>
      <c r="C27" s="103">
        <v>8.8999999999999996E-2</v>
      </c>
      <c r="D27" s="103">
        <v>6.3E-2</v>
      </c>
      <c r="E27" s="103">
        <v>0.126</v>
      </c>
      <c r="F27" s="103">
        <v>0.105</v>
      </c>
      <c r="G27" s="103">
        <v>-0.14699999999999999</v>
      </c>
      <c r="H27" s="103">
        <v>-0.17399999999999999</v>
      </c>
      <c r="I27" s="103">
        <v>-0.11700000000000001</v>
      </c>
      <c r="J27" s="103">
        <v>8.4000000000000005E-2</v>
      </c>
      <c r="K27" s="103">
        <v>4.2000000000000003E-2</v>
      </c>
      <c r="L27" s="103">
        <v>0.13100000000000001</v>
      </c>
      <c r="M27" s="103">
        <v>0.24299999999999999</v>
      </c>
      <c r="N27" s="103">
        <v>3.6999999999999998E-2</v>
      </c>
      <c r="O27" s="103">
        <v>4.2000000000000003E-2</v>
      </c>
      <c r="P27" s="103">
        <v>9.8000000000000004E-2</v>
      </c>
      <c r="Q27" s="103">
        <v>7.9000000000000001E-2</v>
      </c>
      <c r="R27" s="103">
        <v>5.2999999999999999E-2</v>
      </c>
      <c r="S27" s="103">
        <v>4.1000000000000002E-2</v>
      </c>
      <c r="T27" s="103">
        <v>6.6000000000000003E-2</v>
      </c>
      <c r="U27" s="103">
        <v>7.2999999999999995E-2</v>
      </c>
      <c r="V27" s="103">
        <v>-1.2350000000000001</v>
      </c>
      <c r="W27" s="103">
        <v>8.0000000000000002E-3</v>
      </c>
      <c r="X27" s="103">
        <v>1.7000000000000001E-2</v>
      </c>
      <c r="Z27" s="103">
        <v>7.9000000000000001E-2</v>
      </c>
      <c r="AA27" s="103">
        <v>7.9000000000000001E-2</v>
      </c>
      <c r="AB27" s="103">
        <v>9.7000000000000003E-2</v>
      </c>
      <c r="AC27" s="103">
        <v>-5.6000000000000001E-2</v>
      </c>
      <c r="AD27" s="103">
        <v>0.107</v>
      </c>
      <c r="AE27" s="103">
        <v>6.9000000000000006E-2</v>
      </c>
      <c r="AF27" s="103">
        <v>-0.30199999999999999</v>
      </c>
    </row>
    <row r="28" spans="1:32" s="14" customFormat="1" ht="12" x14ac:dyDescent="0.3"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Z28" s="73"/>
      <c r="AA28" s="73"/>
    </row>
    <row r="29" spans="1:32" s="14" customFormat="1" ht="12" x14ac:dyDescent="0.3">
      <c r="A29" s="77" t="s">
        <v>197</v>
      </c>
      <c r="B29" s="77" t="s">
        <v>2</v>
      </c>
      <c r="C29" s="85">
        <v>180.60000000000002</v>
      </c>
      <c r="D29" s="85">
        <v>201.59999999999997</v>
      </c>
      <c r="E29" s="85">
        <v>230.29999999999998</v>
      </c>
      <c r="F29" s="85">
        <v>249.5</v>
      </c>
      <c r="G29" s="85">
        <v>174.1</v>
      </c>
      <c r="H29" s="85">
        <v>80.400000000000006</v>
      </c>
      <c r="I29" s="85">
        <v>199.60000000000002</v>
      </c>
      <c r="J29" s="85">
        <v>303</v>
      </c>
      <c r="K29" s="85">
        <v>228.50000000000003</v>
      </c>
      <c r="L29" s="85">
        <v>362.30000000000007</v>
      </c>
      <c r="M29" s="85">
        <v>415.99999999999989</v>
      </c>
      <c r="N29" s="85">
        <v>611.69999999999982</v>
      </c>
      <c r="O29" s="85">
        <v>562.60000000000014</v>
      </c>
      <c r="P29" s="85">
        <v>714.65000000000009</v>
      </c>
      <c r="Q29" s="85">
        <v>750.4000000000002</v>
      </c>
      <c r="R29" s="85">
        <v>732.45</v>
      </c>
      <c r="S29" s="85">
        <v>687.99999999999977</v>
      </c>
      <c r="T29" s="85">
        <v>744.19999999999982</v>
      </c>
      <c r="U29" s="85">
        <v>787.89999999999986</v>
      </c>
      <c r="V29" s="85">
        <v>817.75</v>
      </c>
      <c r="W29" s="85">
        <v>704.60000000000014</v>
      </c>
      <c r="X29" s="85">
        <v>858.09999999999991</v>
      </c>
      <c r="Z29" s="85">
        <v>651</v>
      </c>
      <c r="AA29" s="85">
        <v>688.9</v>
      </c>
      <c r="AB29" s="85">
        <v>862.00000000000023</v>
      </c>
      <c r="AC29" s="85">
        <v>757.09999999999991</v>
      </c>
      <c r="AD29" s="85">
        <v>1618.4999999999998</v>
      </c>
      <c r="AE29" s="85">
        <v>2760.1000000000004</v>
      </c>
      <c r="AF29" s="85">
        <v>3037.8499999999995</v>
      </c>
    </row>
    <row r="30" spans="1:32" s="14" customFormat="1" ht="15.75" customHeight="1" x14ac:dyDescent="0.3">
      <c r="A30" s="23" t="s">
        <v>249</v>
      </c>
      <c r="B30" s="23" t="s">
        <v>170</v>
      </c>
      <c r="C30" s="112">
        <v>0.61599999999999999</v>
      </c>
      <c r="D30" s="103">
        <v>0.67300000000000004</v>
      </c>
      <c r="E30" s="103">
        <v>0.67200000000000004</v>
      </c>
      <c r="F30" s="103">
        <v>0.67700000000000005</v>
      </c>
      <c r="G30" s="103">
        <v>0.59099999999999997</v>
      </c>
      <c r="H30" s="103">
        <v>0.42699999999999999</v>
      </c>
      <c r="I30" s="103">
        <v>0.69799999999999995</v>
      </c>
      <c r="J30" s="103">
        <v>0.63800000000000001</v>
      </c>
      <c r="K30" s="103">
        <v>0.64600000000000002</v>
      </c>
      <c r="L30" s="103">
        <v>0.71499999999999997</v>
      </c>
      <c r="M30" s="103">
        <v>0.58199999999999996</v>
      </c>
      <c r="N30" s="103">
        <v>0.503</v>
      </c>
      <c r="O30" s="103">
        <v>0.55300000000000005</v>
      </c>
      <c r="P30" s="103">
        <v>0.59299999999999997</v>
      </c>
      <c r="Q30" s="103">
        <v>0.58199999999999996</v>
      </c>
      <c r="R30" s="103">
        <v>0.54</v>
      </c>
      <c r="S30" s="103">
        <v>0.57199999999999995</v>
      </c>
      <c r="T30" s="103">
        <v>0.57499999999999996</v>
      </c>
      <c r="U30" s="103">
        <v>0.57799999999999996</v>
      </c>
      <c r="V30" s="103">
        <v>0.54600000000000004</v>
      </c>
      <c r="W30" s="103">
        <v>0.57799999999999996</v>
      </c>
      <c r="X30" s="103">
        <v>0.59199999999999997</v>
      </c>
      <c r="Z30" s="103">
        <v>0.63800000000000001</v>
      </c>
      <c r="AA30" s="103">
        <v>0.63700000000000001</v>
      </c>
      <c r="AB30" s="103">
        <v>0.66100000000000003</v>
      </c>
      <c r="AC30" s="103">
        <v>0.60899999999999999</v>
      </c>
      <c r="AD30" s="103">
        <v>0.57999999999999996</v>
      </c>
      <c r="AE30" s="103">
        <v>0.56699999999999995</v>
      </c>
      <c r="AF30" s="103">
        <v>0.56699999999999995</v>
      </c>
    </row>
    <row r="31" spans="1:32" s="14" customFormat="1" ht="13" customHeight="1" x14ac:dyDescent="0.3">
      <c r="A31" s="77" t="s">
        <v>4</v>
      </c>
      <c r="B31" s="77" t="s">
        <v>4</v>
      </c>
      <c r="C31" s="85">
        <v>39.599999999999987</v>
      </c>
      <c r="D31" s="85">
        <v>41.199999999999982</v>
      </c>
      <c r="E31" s="85">
        <v>71.399999999999963</v>
      </c>
      <c r="F31" s="85">
        <v>62.200000000000017</v>
      </c>
      <c r="G31" s="85">
        <v>-29.300000000000033</v>
      </c>
      <c r="H31" s="85">
        <v>-37.09999999999998</v>
      </c>
      <c r="I31" s="85">
        <v>8.5999999999999943</v>
      </c>
      <c r="J31" s="85">
        <v>67.900000000000006</v>
      </c>
      <c r="K31" s="85">
        <v>23.400000000000006</v>
      </c>
      <c r="L31" s="85">
        <v>100.50000000000006</v>
      </c>
      <c r="M31" s="85">
        <v>121.99999999999984</v>
      </c>
      <c r="N31" s="85">
        <v>95.999999999999886</v>
      </c>
      <c r="O31" s="85">
        <v>103.10000000000011</v>
      </c>
      <c r="P31" s="85">
        <v>206.55000000000004</v>
      </c>
      <c r="Q31" s="85">
        <v>210.55000000000027</v>
      </c>
      <c r="R31" s="85">
        <v>188.8</v>
      </c>
      <c r="S31" s="85">
        <v>138.7999999999997</v>
      </c>
      <c r="T31" s="85">
        <v>201.09999999999988</v>
      </c>
      <c r="U31" s="85">
        <v>204.29999999999976</v>
      </c>
      <c r="V31" s="85">
        <v>-2725.35</v>
      </c>
      <c r="W31" s="85">
        <v>138.80000000000015</v>
      </c>
      <c r="X31" s="85">
        <v>201.19999999999993</v>
      </c>
      <c r="Z31" s="85">
        <v>146.10000000000005</v>
      </c>
      <c r="AA31" s="85">
        <v>104.89999999999986</v>
      </c>
      <c r="AB31" s="85">
        <v>214.40000000000018</v>
      </c>
      <c r="AC31" s="85">
        <v>10.099999999999923</v>
      </c>
      <c r="AD31" s="85">
        <v>341.94999999999976</v>
      </c>
      <c r="AE31" s="85">
        <v>709.00000000000034</v>
      </c>
      <c r="AF31" s="85">
        <v>-2181.1500000000005</v>
      </c>
    </row>
    <row r="32" spans="1:32" x14ac:dyDescent="0.35">
      <c r="A32" s="23" t="s">
        <v>246</v>
      </c>
      <c r="B32" s="23" t="s">
        <v>57</v>
      </c>
      <c r="C32" s="103">
        <v>0.13500000000000001</v>
      </c>
      <c r="D32" s="103">
        <v>0.13800000000000001</v>
      </c>
      <c r="E32" s="103">
        <v>0.20799999999999999</v>
      </c>
      <c r="F32" s="103">
        <v>0.16900000000000001</v>
      </c>
      <c r="G32" s="103">
        <v>-9.9000000000000005E-2</v>
      </c>
      <c r="H32" s="103">
        <v>-0.19700000000000001</v>
      </c>
      <c r="I32" s="103">
        <v>0.03</v>
      </c>
      <c r="J32" s="103">
        <v>0.14299999999999999</v>
      </c>
      <c r="K32" s="103">
        <v>6.6000000000000003E-2</v>
      </c>
      <c r="L32" s="103">
        <v>0.19800000000000001</v>
      </c>
      <c r="M32" s="103">
        <v>0.17100000000000001</v>
      </c>
      <c r="N32" s="103">
        <v>7.9000000000000001E-2</v>
      </c>
      <c r="O32" s="103">
        <v>0.10100000000000001</v>
      </c>
      <c r="P32" s="103">
        <v>0.17100000000000001</v>
      </c>
      <c r="Q32" s="103">
        <v>0.16300000000000001</v>
      </c>
      <c r="R32" s="103">
        <v>0.13900000000000001</v>
      </c>
      <c r="S32" s="103">
        <v>0.115</v>
      </c>
      <c r="T32" s="103">
        <v>0.155</v>
      </c>
      <c r="U32" s="103">
        <v>0.15</v>
      </c>
      <c r="V32" s="103">
        <v>-1.819</v>
      </c>
      <c r="W32" s="103">
        <v>0.114</v>
      </c>
      <c r="X32" s="103">
        <v>0.13900000000000001</v>
      </c>
      <c r="Z32" s="103">
        <v>0.14299999999999999</v>
      </c>
      <c r="AA32" s="103">
        <v>9.7000000000000003E-2</v>
      </c>
      <c r="AB32" s="103">
        <v>0.16400000000000001</v>
      </c>
      <c r="AC32" s="103">
        <v>8.0000000000000002E-3</v>
      </c>
      <c r="AD32" s="103">
        <v>0.122</v>
      </c>
      <c r="AE32" s="103">
        <v>0.14599999999999999</v>
      </c>
      <c r="AF32" s="103">
        <v>-0.40699999999999997</v>
      </c>
    </row>
    <row r="33" spans="1:32" x14ac:dyDescent="0.35">
      <c r="A33" s="77" t="s">
        <v>250</v>
      </c>
      <c r="B33" s="77" t="s">
        <v>55</v>
      </c>
      <c r="C33" s="85">
        <v>25.999999999999989</v>
      </c>
      <c r="D33" s="85">
        <v>18.799999999999983</v>
      </c>
      <c r="E33" s="85">
        <v>43.299999999999962</v>
      </c>
      <c r="F33" s="85">
        <v>38.700000000000017</v>
      </c>
      <c r="G33" s="85">
        <v>-43.400000000000034</v>
      </c>
      <c r="H33" s="85">
        <v>-32.799999999999983</v>
      </c>
      <c r="I33" s="85">
        <v>-33.400000000000013</v>
      </c>
      <c r="J33" s="85">
        <v>39.900000000000013</v>
      </c>
      <c r="K33" s="85">
        <v>14.900000000000006</v>
      </c>
      <c r="L33" s="85">
        <v>66.20000000000006</v>
      </c>
      <c r="M33" s="85">
        <v>173.79999999999984</v>
      </c>
      <c r="N33" s="85">
        <v>44.799999999999898</v>
      </c>
      <c r="O33" s="85">
        <v>42.470000000000113</v>
      </c>
      <c r="P33" s="85">
        <v>117.98000000000005</v>
      </c>
      <c r="Q33" s="85">
        <v>102.31000000000026</v>
      </c>
      <c r="R33" s="85">
        <v>72.40000000000002</v>
      </c>
      <c r="S33" s="85">
        <v>48.8999999999997</v>
      </c>
      <c r="T33" s="85">
        <v>85.399999999999892</v>
      </c>
      <c r="U33" s="85">
        <v>98.899999999999778</v>
      </c>
      <c r="V33" s="85">
        <v>-1850.25</v>
      </c>
      <c r="W33" s="85">
        <v>9.2000000000001307</v>
      </c>
      <c r="X33" s="85">
        <v>24.599999999999934</v>
      </c>
      <c r="Z33" s="85">
        <v>80.600000000000051</v>
      </c>
      <c r="AA33" s="85">
        <v>85.699999999999861</v>
      </c>
      <c r="AB33" s="85">
        <v>126.80000000000018</v>
      </c>
      <c r="AC33" s="85">
        <v>-69.70000000000006</v>
      </c>
      <c r="AD33" s="85">
        <v>299.74999999999977</v>
      </c>
      <c r="AE33" s="85">
        <v>335.16000000000048</v>
      </c>
      <c r="AF33" s="85">
        <v>-1617.0500000000006</v>
      </c>
    </row>
    <row r="34" spans="1:32" x14ac:dyDescent="0.35">
      <c r="A34" s="23" t="s">
        <v>244</v>
      </c>
      <c r="B34" s="23" t="s">
        <v>56</v>
      </c>
      <c r="C34" s="103">
        <v>8.8999999999999996E-2</v>
      </c>
      <c r="D34" s="103">
        <v>6.3E-2</v>
      </c>
      <c r="E34" s="103">
        <v>0.126</v>
      </c>
      <c r="F34" s="103">
        <v>0.105</v>
      </c>
      <c r="G34" s="103">
        <v>-0.14699999999999999</v>
      </c>
      <c r="H34" s="103">
        <v>-0.17399999999999999</v>
      </c>
      <c r="I34" s="103">
        <v>-0.11700000000000001</v>
      </c>
      <c r="J34" s="103">
        <v>8.4000000000000005E-2</v>
      </c>
      <c r="K34" s="103">
        <v>4.2000000000000003E-2</v>
      </c>
      <c r="L34" s="103">
        <v>0.13100000000000001</v>
      </c>
      <c r="M34" s="103">
        <v>0.24299999999999999</v>
      </c>
      <c r="N34" s="103">
        <v>3.6999999999999998E-2</v>
      </c>
      <c r="O34" s="103">
        <v>4.2000000000000003E-2</v>
      </c>
      <c r="P34" s="103">
        <v>9.8000000000000004E-2</v>
      </c>
      <c r="Q34" s="103">
        <v>7.9000000000000001E-2</v>
      </c>
      <c r="R34" s="103">
        <v>5.2999999999999999E-2</v>
      </c>
      <c r="S34" s="103">
        <v>4.1000000000000002E-2</v>
      </c>
      <c r="T34" s="103">
        <v>6.6000000000000003E-2</v>
      </c>
      <c r="U34" s="103">
        <v>7.2999999999999995E-2</v>
      </c>
      <c r="V34" s="103">
        <v>-1.2350000000000001</v>
      </c>
      <c r="W34" s="103">
        <v>8.0000000000000002E-3</v>
      </c>
      <c r="X34" s="103">
        <v>1.7000000000000001E-2</v>
      </c>
      <c r="Z34" s="103">
        <v>7.9000000000000001E-2</v>
      </c>
      <c r="AA34" s="103">
        <v>7.9000000000000001E-2</v>
      </c>
      <c r="AB34" s="103">
        <v>9.7000000000000003E-2</v>
      </c>
      <c r="AC34" s="103">
        <v>-5.6000000000000001E-2</v>
      </c>
      <c r="AD34" s="103">
        <v>0.107</v>
      </c>
      <c r="AE34" s="103">
        <v>6.9000000000000006E-2</v>
      </c>
      <c r="AF34" s="103">
        <v>-0.30199999999999999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6AB4C-2175-43DD-803F-BC42733552FC}">
  <sheetPr>
    <tabColor theme="1" tint="0.34998626667073579"/>
  </sheetPr>
  <dimension ref="A1:AF17"/>
  <sheetViews>
    <sheetView showGridLines="0" zoomScale="80" zoomScaleNormal="80" workbookViewId="0">
      <pane xSplit="2" topLeftCell="M1" activePane="topRight" state="frozen"/>
      <selection activeCell="N14" sqref="N14"/>
      <selection pane="topRight" activeCell="X2" sqref="X2"/>
    </sheetView>
  </sheetViews>
  <sheetFormatPr defaultColWidth="10.81640625" defaultRowHeight="14.5" x14ac:dyDescent="0.35"/>
  <cols>
    <col min="1" max="1" width="27.81640625" style="14" bestFit="1" customWidth="1"/>
    <col min="2" max="2" width="30.453125" style="14" customWidth="1"/>
    <col min="3" max="24" width="10.81640625" style="14" customWidth="1"/>
    <col min="25" max="25" width="8.26953125" customWidth="1"/>
    <col min="26" max="27" width="10.81640625" style="14" customWidth="1"/>
    <col min="28" max="16384" width="10.81640625" style="14"/>
  </cols>
  <sheetData>
    <row r="1" spans="1:32" ht="35.25" customHeight="1" x14ac:dyDescent="0.35">
      <c r="E1" s="67"/>
      <c r="F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AB1" s="67"/>
      <c r="AC1" s="67"/>
      <c r="AD1" s="67"/>
      <c r="AE1" s="67"/>
      <c r="AF1" s="67"/>
    </row>
    <row r="2" spans="1:32" s="35" customFormat="1" ht="21" customHeight="1" x14ac:dyDescent="0.35">
      <c r="A2" s="91" t="s">
        <v>208</v>
      </c>
      <c r="B2" s="91" t="s">
        <v>210</v>
      </c>
      <c r="C2" s="33" t="s">
        <v>142</v>
      </c>
      <c r="D2" s="33" t="s">
        <v>143</v>
      </c>
      <c r="E2" s="33" t="s">
        <v>144</v>
      </c>
      <c r="F2" s="33" t="s">
        <v>145</v>
      </c>
      <c r="G2" s="33" t="s">
        <v>146</v>
      </c>
      <c r="H2" s="33" t="s">
        <v>147</v>
      </c>
      <c r="I2" s="33" t="s">
        <v>148</v>
      </c>
      <c r="J2" s="33" t="s">
        <v>149</v>
      </c>
      <c r="K2" s="33" t="s">
        <v>150</v>
      </c>
      <c r="L2" s="33" t="s">
        <v>151</v>
      </c>
      <c r="M2" s="33" t="s">
        <v>152</v>
      </c>
      <c r="N2" s="34" t="s">
        <v>153</v>
      </c>
      <c r="O2" s="33" t="s">
        <v>154</v>
      </c>
      <c r="P2" s="33" t="s">
        <v>155</v>
      </c>
      <c r="Q2" s="33" t="s">
        <v>156</v>
      </c>
      <c r="R2" s="33" t="s">
        <v>175</v>
      </c>
      <c r="S2" s="33" t="s">
        <v>298</v>
      </c>
      <c r="T2" s="33" t="s">
        <v>303</v>
      </c>
      <c r="U2" s="33" t="s">
        <v>304</v>
      </c>
      <c r="V2" s="33" t="s">
        <v>305</v>
      </c>
      <c r="W2" s="33" t="s">
        <v>308</v>
      </c>
      <c r="X2" s="33" t="s">
        <v>310</v>
      </c>
      <c r="Y2"/>
      <c r="Z2" s="33">
        <v>2017</v>
      </c>
      <c r="AA2" s="33">
        <v>2018</v>
      </c>
      <c r="AB2" s="33">
        <v>2019</v>
      </c>
      <c r="AC2" s="33">
        <v>2020</v>
      </c>
      <c r="AD2" s="33">
        <v>2021</v>
      </c>
      <c r="AE2" s="33">
        <v>2022</v>
      </c>
      <c r="AF2" s="172">
        <v>2023</v>
      </c>
    </row>
    <row r="3" spans="1:32" s="35" customFormat="1" x14ac:dyDescent="0.35">
      <c r="A3" s="92" t="s">
        <v>194</v>
      </c>
      <c r="B3" s="92" t="s">
        <v>190</v>
      </c>
      <c r="C3" s="68">
        <v>351.2</v>
      </c>
      <c r="D3" s="68">
        <v>356.6</v>
      </c>
      <c r="E3" s="68">
        <v>391.2</v>
      </c>
      <c r="F3" s="68">
        <v>450</v>
      </c>
      <c r="G3" s="68">
        <v>357.5</v>
      </c>
      <c r="H3" s="68">
        <v>228.1</v>
      </c>
      <c r="I3" s="68">
        <v>325.5</v>
      </c>
      <c r="J3" s="68">
        <v>555.4</v>
      </c>
      <c r="K3" s="68">
        <v>418.1</v>
      </c>
      <c r="L3" s="68">
        <v>566.20000000000005</v>
      </c>
      <c r="M3" s="68">
        <v>667.19999999999993</v>
      </c>
      <c r="N3" s="68">
        <v>789.90000000000009</v>
      </c>
      <c r="O3" s="68">
        <v>670.1</v>
      </c>
      <c r="P3" s="68">
        <v>818.6</v>
      </c>
      <c r="Q3" s="68">
        <v>904.10000000000014</v>
      </c>
      <c r="R3" s="68">
        <v>926.39999999999964</v>
      </c>
      <c r="S3" s="68">
        <v>836.8</v>
      </c>
      <c r="T3" s="68">
        <v>928.1</v>
      </c>
      <c r="U3" s="68">
        <v>965.3</v>
      </c>
      <c r="V3" s="68">
        <v>1042.75</v>
      </c>
      <c r="W3" s="68">
        <v>909.5</v>
      </c>
      <c r="X3" s="68">
        <v>1083</v>
      </c>
      <c r="Y3"/>
      <c r="Z3" s="68">
        <v>1165.7</v>
      </c>
      <c r="AA3" s="68">
        <v>1299.5999999999999</v>
      </c>
      <c r="AB3" s="68">
        <v>1549</v>
      </c>
      <c r="AC3" s="68">
        <v>1466.5</v>
      </c>
      <c r="AD3" s="68">
        <v>2441.4</v>
      </c>
      <c r="AE3" s="68">
        <v>3319.2</v>
      </c>
      <c r="AF3" s="173">
        <v>3772.95</v>
      </c>
    </row>
    <row r="4" spans="1:32" s="69" customFormat="1" x14ac:dyDescent="0.35">
      <c r="A4" s="93" t="s">
        <v>213</v>
      </c>
      <c r="B4" s="93" t="s">
        <v>189</v>
      </c>
      <c r="C4" s="66">
        <v>-57.899999999999977</v>
      </c>
      <c r="D4" s="66">
        <v>-57.200000000000045</v>
      </c>
      <c r="E4" s="66">
        <v>-48.5</v>
      </c>
      <c r="F4" s="66">
        <v>-81.300000000000011</v>
      </c>
      <c r="G4" s="66">
        <v>-63</v>
      </c>
      <c r="H4" s="66">
        <v>-39.699999999999989</v>
      </c>
      <c r="I4" s="66">
        <v>-39.5</v>
      </c>
      <c r="J4" s="66">
        <v>-80.5</v>
      </c>
      <c r="K4" s="66">
        <v>-64.5</v>
      </c>
      <c r="L4" s="66">
        <v>-59.600000000000023</v>
      </c>
      <c r="M4" s="66">
        <v>-106.80000000000007</v>
      </c>
      <c r="N4" s="66">
        <v>-131.90000000000009</v>
      </c>
      <c r="O4" s="66">
        <v>-89.5</v>
      </c>
      <c r="P4" s="66">
        <v>-92.800000000000068</v>
      </c>
      <c r="Q4" s="66">
        <v>-112.30000000000018</v>
      </c>
      <c r="R4" s="66">
        <v>-158.99999999999955</v>
      </c>
      <c r="S4" s="66">
        <v>-114.5</v>
      </c>
      <c r="T4" s="66">
        <v>-129.30000000000007</v>
      </c>
      <c r="U4" s="66">
        <v>-123.09999999999991</v>
      </c>
      <c r="V4" s="66">
        <v>-150.45000000000005</v>
      </c>
      <c r="W4" s="66">
        <v>-132.89999999999998</v>
      </c>
      <c r="X4" s="66">
        <v>-140.10000000000002</v>
      </c>
      <c r="Y4"/>
      <c r="Z4" s="66">
        <v>-145</v>
      </c>
      <c r="AA4" s="66">
        <v>-217.59999999999991</v>
      </c>
      <c r="AB4" s="66">
        <v>-244.89999999999986</v>
      </c>
      <c r="AC4" s="66">
        <v>-222.70000000000005</v>
      </c>
      <c r="AD4" s="66">
        <v>-362.7</v>
      </c>
      <c r="AE4" s="66">
        <v>-453.59999999999991</v>
      </c>
      <c r="AF4" s="174">
        <v>-517.34999999999945</v>
      </c>
    </row>
    <row r="5" spans="1:32" s="35" customFormat="1" ht="14.25" customHeight="1" x14ac:dyDescent="0.35">
      <c r="A5" s="94" t="s">
        <v>195</v>
      </c>
      <c r="B5" s="94" t="s">
        <v>188</v>
      </c>
      <c r="C5" s="70">
        <v>293.3</v>
      </c>
      <c r="D5" s="70">
        <v>299.39999999999998</v>
      </c>
      <c r="E5" s="70">
        <v>342.7</v>
      </c>
      <c r="F5" s="70">
        <v>368.7</v>
      </c>
      <c r="G5" s="70">
        <v>294.5</v>
      </c>
      <c r="H5" s="70">
        <v>188.4</v>
      </c>
      <c r="I5" s="70">
        <v>286</v>
      </c>
      <c r="J5" s="70">
        <v>474.9</v>
      </c>
      <c r="K5" s="70">
        <v>353.6</v>
      </c>
      <c r="L5" s="70">
        <v>506.6</v>
      </c>
      <c r="M5" s="70">
        <v>560.39999999999986</v>
      </c>
      <c r="N5" s="70">
        <v>658</v>
      </c>
      <c r="O5" s="70">
        <v>580.6</v>
      </c>
      <c r="P5" s="70">
        <v>725.8</v>
      </c>
      <c r="Q5" s="70">
        <v>791.8</v>
      </c>
      <c r="R5" s="70">
        <v>767.40000000000009</v>
      </c>
      <c r="S5" s="70">
        <v>722.3</v>
      </c>
      <c r="T5" s="70">
        <v>798.8</v>
      </c>
      <c r="U5" s="70">
        <v>842.2</v>
      </c>
      <c r="V5" s="70">
        <v>892.3</v>
      </c>
      <c r="W5" s="70">
        <v>776.6</v>
      </c>
      <c r="X5" s="70">
        <v>942.9</v>
      </c>
      <c r="Y5"/>
      <c r="Z5" s="70">
        <v>1020.7</v>
      </c>
      <c r="AA5" s="70">
        <v>1082</v>
      </c>
      <c r="AB5" s="70">
        <v>1304.1000000000001</v>
      </c>
      <c r="AC5" s="70">
        <v>1243.8</v>
      </c>
      <c r="AD5" s="70">
        <v>2078.6</v>
      </c>
      <c r="AE5" s="70">
        <v>2865.6</v>
      </c>
      <c r="AF5" s="175">
        <v>3255.6000000000004</v>
      </c>
    </row>
    <row r="6" spans="1:32" s="35" customFormat="1" ht="14.25" customHeight="1" x14ac:dyDescent="0.35">
      <c r="A6" s="92" t="s">
        <v>196</v>
      </c>
      <c r="B6" s="92" t="s">
        <v>187</v>
      </c>
      <c r="C6" s="68">
        <v>293.3</v>
      </c>
      <c r="D6" s="68">
        <v>299.39999999999998</v>
      </c>
      <c r="E6" s="68">
        <v>331.86</v>
      </c>
      <c r="F6" s="68">
        <v>368.7</v>
      </c>
      <c r="G6" s="68">
        <v>294.5</v>
      </c>
      <c r="H6" s="68">
        <v>188.4</v>
      </c>
      <c r="I6" s="68">
        <v>286</v>
      </c>
      <c r="J6" s="68">
        <v>474.9</v>
      </c>
      <c r="K6" s="68">
        <v>353.6</v>
      </c>
      <c r="L6" s="68">
        <v>496.3</v>
      </c>
      <c r="M6" s="68">
        <v>560.39999999999986</v>
      </c>
      <c r="N6" s="68">
        <v>658</v>
      </c>
      <c r="O6" s="68">
        <v>580.6</v>
      </c>
      <c r="P6" s="68">
        <v>725.8</v>
      </c>
      <c r="Q6" s="68">
        <v>791.8</v>
      </c>
      <c r="R6" s="68">
        <v>767.40000000000009</v>
      </c>
      <c r="S6" s="68">
        <v>722.3</v>
      </c>
      <c r="T6" s="68">
        <v>798.8</v>
      </c>
      <c r="U6" s="68">
        <v>842.2</v>
      </c>
      <c r="V6" s="68">
        <v>892.3</v>
      </c>
      <c r="W6" s="68">
        <v>776.6</v>
      </c>
      <c r="X6" s="68">
        <v>942.9</v>
      </c>
      <c r="Y6"/>
      <c r="Z6" s="68">
        <v>1020.7</v>
      </c>
      <c r="AA6" s="68">
        <v>1082</v>
      </c>
      <c r="AB6" s="68">
        <v>1293.26</v>
      </c>
      <c r="AC6" s="68">
        <v>1243.8</v>
      </c>
      <c r="AD6" s="68">
        <v>2068.3000000000002</v>
      </c>
      <c r="AE6" s="68">
        <v>2865.6</v>
      </c>
      <c r="AF6" s="173">
        <v>3255.6000000000004</v>
      </c>
    </row>
    <row r="7" spans="1:32" s="35" customFormat="1" x14ac:dyDescent="0.35">
      <c r="A7" s="93" t="s">
        <v>209</v>
      </c>
      <c r="B7" s="93" t="s">
        <v>45</v>
      </c>
      <c r="C7" s="66">
        <v>-112.7</v>
      </c>
      <c r="D7" s="66">
        <v>-97.8</v>
      </c>
      <c r="E7" s="66">
        <v>-112.4</v>
      </c>
      <c r="F7" s="66">
        <v>-119.2</v>
      </c>
      <c r="G7" s="66">
        <v>-120.4</v>
      </c>
      <c r="H7" s="66">
        <v>-108</v>
      </c>
      <c r="I7" s="66">
        <v>-86.399999999999991</v>
      </c>
      <c r="J7" s="66">
        <v>-171.9</v>
      </c>
      <c r="K7" s="66">
        <v>-125.1</v>
      </c>
      <c r="L7" s="66">
        <v>-144.29999999999998</v>
      </c>
      <c r="M7" s="66">
        <v>-184.20000000000005</v>
      </c>
      <c r="N7" s="66">
        <v>-226.79999999999995</v>
      </c>
      <c r="O7" s="66">
        <v>-189.7</v>
      </c>
      <c r="P7" s="66">
        <v>-215.35000000000002</v>
      </c>
      <c r="Q7" s="66">
        <v>-253.39999999999998</v>
      </c>
      <c r="R7" s="66">
        <v>-278.84999999999991</v>
      </c>
      <c r="S7" s="66">
        <v>-234</v>
      </c>
      <c r="T7" s="66">
        <v>-271</v>
      </c>
      <c r="U7" s="66">
        <v>-282</v>
      </c>
      <c r="V7" s="66">
        <v>-303.55</v>
      </c>
      <c r="W7" s="66">
        <v>-267.39999999999998</v>
      </c>
      <c r="X7" s="66">
        <v>-310.7</v>
      </c>
      <c r="Y7"/>
      <c r="Z7" s="66">
        <v>-369.7</v>
      </c>
      <c r="AA7" s="66">
        <v>-393.1</v>
      </c>
      <c r="AB7" s="66">
        <v>-442.09999999999997</v>
      </c>
      <c r="AC7" s="66">
        <v>-486.70000000000005</v>
      </c>
      <c r="AD7" s="66">
        <v>-680.4</v>
      </c>
      <c r="AE7" s="66">
        <v>-937.3</v>
      </c>
      <c r="AF7" s="174">
        <v>-1090.55</v>
      </c>
    </row>
    <row r="8" spans="1:32" s="35" customFormat="1" x14ac:dyDescent="0.35">
      <c r="A8" s="94" t="s">
        <v>197</v>
      </c>
      <c r="B8" s="94" t="s">
        <v>46</v>
      </c>
      <c r="C8" s="70">
        <v>180.60000000000002</v>
      </c>
      <c r="D8" s="70">
        <v>201.59999999999997</v>
      </c>
      <c r="E8" s="70">
        <v>230.29999999999998</v>
      </c>
      <c r="F8" s="70">
        <v>249.5</v>
      </c>
      <c r="G8" s="70">
        <v>174.1</v>
      </c>
      <c r="H8" s="70">
        <v>80.400000000000006</v>
      </c>
      <c r="I8" s="70">
        <v>199.60000000000002</v>
      </c>
      <c r="J8" s="70">
        <v>303</v>
      </c>
      <c r="K8" s="70">
        <v>228.50000000000003</v>
      </c>
      <c r="L8" s="70">
        <v>362.30000000000007</v>
      </c>
      <c r="M8" s="70">
        <v>376.19999999999982</v>
      </c>
      <c r="N8" s="70">
        <v>431.20000000000005</v>
      </c>
      <c r="O8" s="70">
        <v>390.90000000000003</v>
      </c>
      <c r="P8" s="70">
        <v>510.44999999999993</v>
      </c>
      <c r="Q8" s="70">
        <v>538.4</v>
      </c>
      <c r="R8" s="70">
        <v>488.55000000000018</v>
      </c>
      <c r="S8" s="70">
        <v>488.29999999999995</v>
      </c>
      <c r="T8" s="70">
        <v>527.79999999999995</v>
      </c>
      <c r="U8" s="70">
        <v>560.20000000000005</v>
      </c>
      <c r="V8" s="70">
        <v>588.75</v>
      </c>
      <c r="W8" s="70">
        <v>509.20000000000005</v>
      </c>
      <c r="X8" s="70">
        <v>632.20000000000005</v>
      </c>
      <c r="Y8"/>
      <c r="Z8" s="70">
        <v>651</v>
      </c>
      <c r="AA8" s="70">
        <v>688.9</v>
      </c>
      <c r="AB8" s="70">
        <v>862.00000000000023</v>
      </c>
      <c r="AC8" s="70">
        <v>757.09999999999991</v>
      </c>
      <c r="AD8" s="70">
        <v>1398.1999999999998</v>
      </c>
      <c r="AE8" s="70">
        <v>1928.3</v>
      </c>
      <c r="AF8" s="175">
        <v>2165.0500000000002</v>
      </c>
    </row>
    <row r="9" spans="1:32" s="35" customFormat="1" x14ac:dyDescent="0.35">
      <c r="A9" s="92" t="s">
        <v>198</v>
      </c>
      <c r="B9" s="92" t="s">
        <v>185</v>
      </c>
      <c r="C9" s="71">
        <v>180.60000000000002</v>
      </c>
      <c r="D9" s="71">
        <v>201.59999999999997</v>
      </c>
      <c r="E9" s="71">
        <v>219.46</v>
      </c>
      <c r="F9" s="71">
        <v>249.5</v>
      </c>
      <c r="G9" s="71">
        <v>174.1</v>
      </c>
      <c r="H9" s="71">
        <v>91.2</v>
      </c>
      <c r="I9" s="71">
        <v>193.7</v>
      </c>
      <c r="J9" s="71">
        <v>303</v>
      </c>
      <c r="K9" s="71">
        <v>228.50000000000003</v>
      </c>
      <c r="L9" s="71">
        <v>352</v>
      </c>
      <c r="M9" s="71">
        <v>376.19999999999982</v>
      </c>
      <c r="N9" s="71">
        <v>431.20000000000005</v>
      </c>
      <c r="O9" s="71">
        <v>390.90000000000003</v>
      </c>
      <c r="P9" s="71">
        <v>510.44999999999993</v>
      </c>
      <c r="Q9" s="71">
        <v>538.4</v>
      </c>
      <c r="R9" s="71">
        <v>488.55000000000018</v>
      </c>
      <c r="S9" s="71">
        <v>488.29999999999995</v>
      </c>
      <c r="T9" s="71">
        <v>527.79999999999995</v>
      </c>
      <c r="U9" s="71">
        <v>560.20000000000005</v>
      </c>
      <c r="V9" s="71">
        <v>588.75</v>
      </c>
      <c r="W9" s="71">
        <v>509.20000000000005</v>
      </c>
      <c r="X9" s="71">
        <v>632.20000000000005</v>
      </c>
      <c r="Y9"/>
      <c r="Z9" s="71">
        <v>651</v>
      </c>
      <c r="AA9" s="71">
        <v>688.9</v>
      </c>
      <c r="AB9" s="71">
        <v>851.16000000000008</v>
      </c>
      <c r="AC9" s="71">
        <v>761.99999999999989</v>
      </c>
      <c r="AD9" s="71">
        <v>1387.8999999999999</v>
      </c>
      <c r="AE9" s="71">
        <v>1928.3000000000002</v>
      </c>
      <c r="AF9" s="71">
        <v>2165.0500000000002</v>
      </c>
    </row>
    <row r="10" spans="1:32" s="35" customFormat="1" x14ac:dyDescent="0.35">
      <c r="A10" s="23" t="s">
        <v>199</v>
      </c>
      <c r="B10" s="23" t="s">
        <v>186</v>
      </c>
      <c r="C10" s="72">
        <v>0.61599999999999999</v>
      </c>
      <c r="D10" s="72">
        <v>0.67300000000000004</v>
      </c>
      <c r="E10" s="72">
        <v>0.66100000000000003</v>
      </c>
      <c r="F10" s="72">
        <v>0.67700000000000005</v>
      </c>
      <c r="G10" s="72">
        <v>0.59099999999999997</v>
      </c>
      <c r="H10" s="72">
        <v>0.48399999999999999</v>
      </c>
      <c r="I10" s="72">
        <v>0.67700000000000005</v>
      </c>
      <c r="J10" s="72">
        <v>0.63800000000000001</v>
      </c>
      <c r="K10" s="72">
        <v>0.64600000000000002</v>
      </c>
      <c r="L10" s="72">
        <v>0.70899999999999996</v>
      </c>
      <c r="M10" s="72">
        <v>0.67100000000000004</v>
      </c>
      <c r="N10" s="72">
        <v>0.65500000000000003</v>
      </c>
      <c r="O10" s="72">
        <v>0.67300000000000004</v>
      </c>
      <c r="P10" s="72">
        <v>0.70299999999999996</v>
      </c>
      <c r="Q10" s="72">
        <v>0.68</v>
      </c>
      <c r="R10" s="72">
        <v>0.63700000000000001</v>
      </c>
      <c r="S10" s="72">
        <v>0.67600000000000005</v>
      </c>
      <c r="T10" s="72">
        <v>0.66100000000000003</v>
      </c>
      <c r="U10" s="72">
        <v>0.66500000000000004</v>
      </c>
      <c r="V10" s="72">
        <v>0.66</v>
      </c>
      <c r="W10" s="72">
        <v>0.65600000000000003</v>
      </c>
      <c r="X10" s="72">
        <v>0.67</v>
      </c>
      <c r="Y10"/>
      <c r="Z10" s="72">
        <v>0.63800000000000001</v>
      </c>
      <c r="AA10" s="72">
        <v>0.63700000000000001</v>
      </c>
      <c r="AB10" s="72">
        <v>0.65800000000000003</v>
      </c>
      <c r="AC10" s="72">
        <v>0.61299999999999999</v>
      </c>
      <c r="AD10" s="72">
        <v>0.67100000000000004</v>
      </c>
      <c r="AE10" s="72">
        <v>0.67300000000000004</v>
      </c>
      <c r="AF10" s="72">
        <v>0.66500000000000004</v>
      </c>
    </row>
    <row r="11" spans="1:32" s="35" customFormat="1" x14ac:dyDescent="0.35">
      <c r="Y11"/>
    </row>
    <row r="12" spans="1:32" s="35" customFormat="1" x14ac:dyDescent="0.35">
      <c r="Y12"/>
    </row>
    <row r="13" spans="1:32" s="35" customFormat="1" ht="21.65" customHeight="1" x14ac:dyDescent="0.35">
      <c r="A13" s="91" t="s">
        <v>211</v>
      </c>
      <c r="B13" s="95" t="s">
        <v>47</v>
      </c>
      <c r="C13" s="33" t="s">
        <v>142</v>
      </c>
      <c r="D13" s="33" t="s">
        <v>143</v>
      </c>
      <c r="E13" s="33" t="s">
        <v>144</v>
      </c>
      <c r="F13" s="33" t="s">
        <v>145</v>
      </c>
      <c r="G13" s="33" t="s">
        <v>146</v>
      </c>
      <c r="H13" s="33" t="s">
        <v>147</v>
      </c>
      <c r="I13" s="33" t="s">
        <v>148</v>
      </c>
      <c r="J13" s="33" t="s">
        <v>149</v>
      </c>
      <c r="K13" s="33" t="s">
        <v>150</v>
      </c>
      <c r="L13" s="33" t="s">
        <v>151</v>
      </c>
      <c r="M13" s="33" t="s">
        <v>152</v>
      </c>
      <c r="N13" s="34" t="s">
        <v>153</v>
      </c>
      <c r="O13" s="33" t="s">
        <v>154</v>
      </c>
      <c r="P13" s="33" t="s">
        <v>155</v>
      </c>
      <c r="Q13" s="33" t="s">
        <v>156</v>
      </c>
      <c r="R13" s="33" t="s">
        <v>175</v>
      </c>
      <c r="S13" s="33" t="s">
        <v>298</v>
      </c>
      <c r="T13" s="33" t="s">
        <v>303</v>
      </c>
      <c r="U13" s="33" t="s">
        <v>304</v>
      </c>
      <c r="V13" s="33" t="s">
        <v>305</v>
      </c>
      <c r="W13" s="33" t="s">
        <v>308</v>
      </c>
      <c r="X13" s="33" t="s">
        <v>308</v>
      </c>
      <c r="Y13"/>
      <c r="Z13" s="33">
        <v>2017</v>
      </c>
      <c r="AA13" s="33">
        <v>2018</v>
      </c>
      <c r="AB13" s="33">
        <v>2019</v>
      </c>
      <c r="AC13" s="33">
        <v>2020</v>
      </c>
      <c r="AD13" s="33">
        <v>2021</v>
      </c>
      <c r="AE13" s="33">
        <v>2022</v>
      </c>
      <c r="AF13" s="172">
        <v>2023</v>
      </c>
    </row>
    <row r="14" spans="1:32" s="35" customFormat="1" x14ac:dyDescent="0.35">
      <c r="A14" s="96" t="s">
        <v>215</v>
      </c>
      <c r="B14" s="97" t="s">
        <v>214</v>
      </c>
      <c r="C14" s="66">
        <v>0</v>
      </c>
      <c r="D14" s="66">
        <v>0</v>
      </c>
      <c r="E14" s="66">
        <v>-10.84</v>
      </c>
      <c r="F14" s="66">
        <v>0</v>
      </c>
      <c r="G14" s="66">
        <v>0</v>
      </c>
      <c r="H14" s="66">
        <v>0</v>
      </c>
      <c r="I14" s="66">
        <v>0</v>
      </c>
      <c r="J14" s="66">
        <v>0</v>
      </c>
      <c r="K14" s="66">
        <v>0</v>
      </c>
      <c r="L14" s="66">
        <v>-10.3</v>
      </c>
      <c r="M14" s="66">
        <v>0</v>
      </c>
      <c r="N14" s="66">
        <v>0</v>
      </c>
      <c r="O14" s="66">
        <v>0</v>
      </c>
      <c r="P14" s="66">
        <v>0</v>
      </c>
      <c r="Q14" s="66">
        <v>0</v>
      </c>
      <c r="R14" s="66">
        <v>0</v>
      </c>
      <c r="S14" s="66">
        <v>0</v>
      </c>
      <c r="T14" s="66">
        <v>0</v>
      </c>
      <c r="U14" s="66">
        <v>0</v>
      </c>
      <c r="V14" s="66">
        <v>0</v>
      </c>
      <c r="W14" s="66">
        <v>0</v>
      </c>
      <c r="X14" s="66">
        <v>0</v>
      </c>
      <c r="Y14"/>
      <c r="Z14" s="66">
        <v>0</v>
      </c>
      <c r="AA14" s="66">
        <v>0</v>
      </c>
      <c r="AB14" s="66">
        <v>-10.84</v>
      </c>
      <c r="AC14" s="66">
        <v>0</v>
      </c>
      <c r="AD14" s="66">
        <v>-10.3</v>
      </c>
      <c r="AE14" s="66">
        <v>0</v>
      </c>
      <c r="AF14" s="174">
        <v>0</v>
      </c>
    </row>
    <row r="15" spans="1:32" s="35" customFormat="1" x14ac:dyDescent="0.35">
      <c r="A15" s="98" t="s">
        <v>212</v>
      </c>
      <c r="B15" s="99" t="s">
        <v>48</v>
      </c>
      <c r="C15" s="100">
        <v>0</v>
      </c>
      <c r="D15" s="100">
        <v>0</v>
      </c>
      <c r="E15" s="100">
        <v>0</v>
      </c>
      <c r="F15" s="100">
        <v>0</v>
      </c>
      <c r="G15" s="100">
        <v>0</v>
      </c>
      <c r="H15" s="100">
        <v>10.8</v>
      </c>
      <c r="I15" s="100">
        <v>-5.9</v>
      </c>
      <c r="J15" s="100">
        <v>0</v>
      </c>
      <c r="K15" s="100">
        <v>0</v>
      </c>
      <c r="L15" s="100">
        <v>0</v>
      </c>
      <c r="M15" s="100">
        <v>0</v>
      </c>
      <c r="N15" s="100">
        <v>0</v>
      </c>
      <c r="O15" s="100">
        <v>0</v>
      </c>
      <c r="P15" s="100">
        <v>0</v>
      </c>
      <c r="Q15" s="100">
        <v>0</v>
      </c>
      <c r="R15" s="100">
        <v>0</v>
      </c>
      <c r="S15" s="100">
        <v>0</v>
      </c>
      <c r="T15" s="100">
        <v>0</v>
      </c>
      <c r="U15" s="100">
        <v>0</v>
      </c>
      <c r="V15" s="100">
        <v>0</v>
      </c>
      <c r="W15" s="100">
        <v>0</v>
      </c>
      <c r="X15" s="100">
        <v>0</v>
      </c>
      <c r="Y15"/>
      <c r="Z15" s="100">
        <v>0</v>
      </c>
      <c r="AA15" s="100">
        <v>0</v>
      </c>
      <c r="AB15" s="100">
        <v>0</v>
      </c>
      <c r="AC15" s="100">
        <v>4.9000000000000004</v>
      </c>
      <c r="AD15" s="100">
        <v>0</v>
      </c>
      <c r="AE15" s="100">
        <v>0</v>
      </c>
      <c r="AF15" s="176">
        <v>0</v>
      </c>
    </row>
    <row r="17" spans="2:2" x14ac:dyDescent="0.35">
      <c r="B17" s="72"/>
    </row>
  </sheetData>
  <phoneticPr fontId="13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1EACF-9EE3-4DF2-BE74-62BB185AC00B}">
  <sheetPr>
    <tabColor theme="1" tint="0.34998626667073579"/>
  </sheetPr>
  <dimension ref="A1:AD15"/>
  <sheetViews>
    <sheetView showGridLines="0" zoomScale="90" zoomScaleNormal="90" workbookViewId="0">
      <pane xSplit="2" ySplit="2" topLeftCell="N3" activePane="bottomRight" state="frozen"/>
      <selection pane="topRight" activeCell="A46" sqref="A46:XFD47"/>
      <selection pane="bottomLeft" activeCell="A46" sqref="A46:XFD47"/>
      <selection pane="bottomRight" activeCell="X2" sqref="X2"/>
    </sheetView>
  </sheetViews>
  <sheetFormatPr defaultColWidth="10.453125" defaultRowHeight="12" x14ac:dyDescent="0.3"/>
  <cols>
    <col min="1" max="1" width="29.7265625" style="14" customWidth="1"/>
    <col min="2" max="2" width="27.7265625" style="14" bestFit="1" customWidth="1"/>
    <col min="3" max="24" width="10.26953125" style="14" customWidth="1"/>
    <col min="25" max="25" width="8.7265625" style="14" customWidth="1"/>
    <col min="26" max="16384" width="10.453125" style="14"/>
  </cols>
  <sheetData>
    <row r="1" spans="1:30" ht="35.25" customHeight="1" x14ac:dyDescent="0.3">
      <c r="Z1" s="67"/>
      <c r="AA1" s="67"/>
      <c r="AB1" s="67"/>
      <c r="AC1" s="67"/>
      <c r="AD1" s="67"/>
    </row>
    <row r="2" spans="1:30" ht="18.649999999999999" customHeight="1" x14ac:dyDescent="0.3">
      <c r="A2" s="95" t="s">
        <v>216</v>
      </c>
      <c r="B2" s="91" t="s">
        <v>217</v>
      </c>
      <c r="C2" s="13" t="s">
        <v>142</v>
      </c>
      <c r="D2" s="13" t="s">
        <v>143</v>
      </c>
      <c r="E2" s="13" t="s">
        <v>144</v>
      </c>
      <c r="F2" s="13" t="s">
        <v>145</v>
      </c>
      <c r="G2" s="13" t="s">
        <v>146</v>
      </c>
      <c r="H2" s="13" t="s">
        <v>147</v>
      </c>
      <c r="I2" s="13" t="s">
        <v>148</v>
      </c>
      <c r="J2" s="13" t="s">
        <v>149</v>
      </c>
      <c r="K2" s="13" t="s">
        <v>150</v>
      </c>
      <c r="L2" s="13" t="s">
        <v>151</v>
      </c>
      <c r="M2" s="13" t="s">
        <v>152</v>
      </c>
      <c r="N2" s="50" t="s">
        <v>153</v>
      </c>
      <c r="O2" s="13" t="s">
        <v>154</v>
      </c>
      <c r="P2" s="13" t="s">
        <v>155</v>
      </c>
      <c r="Q2" s="13" t="s">
        <v>156</v>
      </c>
      <c r="R2" s="13" t="s">
        <v>175</v>
      </c>
      <c r="S2" s="13" t="s">
        <v>298</v>
      </c>
      <c r="T2" s="13" t="s">
        <v>303</v>
      </c>
      <c r="U2" s="13" t="s">
        <v>304</v>
      </c>
      <c r="V2" s="13" t="s">
        <v>305</v>
      </c>
      <c r="W2" s="13" t="s">
        <v>308</v>
      </c>
      <c r="X2" s="13" t="s">
        <v>310</v>
      </c>
      <c r="Z2" s="13">
        <v>2019</v>
      </c>
      <c r="AA2" s="13">
        <v>2020</v>
      </c>
      <c r="AB2" s="13">
        <v>2021</v>
      </c>
      <c r="AC2" s="13">
        <v>2022</v>
      </c>
      <c r="AD2" s="177">
        <v>2023</v>
      </c>
    </row>
    <row r="3" spans="1:30" ht="13.5" customHeight="1" x14ac:dyDescent="0.3">
      <c r="A3" s="92" t="s">
        <v>194</v>
      </c>
      <c r="B3" s="92" t="s">
        <v>190</v>
      </c>
      <c r="C3" s="85">
        <v>437.9</v>
      </c>
      <c r="D3" s="85">
        <v>422.2</v>
      </c>
      <c r="E3" s="85">
        <v>452.6</v>
      </c>
      <c r="F3" s="85">
        <v>502.9</v>
      </c>
      <c r="G3" s="85">
        <v>323.60000000000002</v>
      </c>
      <c r="H3" s="85">
        <v>142.30000000000001</v>
      </c>
      <c r="I3" s="85">
        <v>303.10000000000002</v>
      </c>
      <c r="J3" s="85">
        <v>503.4</v>
      </c>
      <c r="K3" s="85">
        <v>333.4</v>
      </c>
      <c r="L3" s="85">
        <v>405.6</v>
      </c>
      <c r="M3" s="85">
        <v>462.8</v>
      </c>
      <c r="N3" s="85">
        <v>647.6</v>
      </c>
      <c r="O3" s="85">
        <v>503.7</v>
      </c>
      <c r="P3" s="85">
        <v>557.70000000000005</v>
      </c>
      <c r="Q3" s="85">
        <v>581.5</v>
      </c>
      <c r="R3" s="85">
        <v>687.5</v>
      </c>
      <c r="S3" s="85">
        <v>556.4</v>
      </c>
      <c r="T3" s="85">
        <v>576.6</v>
      </c>
      <c r="U3" s="85">
        <v>595</v>
      </c>
      <c r="V3" s="85">
        <v>716.65</v>
      </c>
      <c r="W3" s="85">
        <v>522.20000000000005</v>
      </c>
      <c r="X3" s="85">
        <v>597.29999999999995</v>
      </c>
      <c r="Z3" s="85">
        <v>1815.6</v>
      </c>
      <c r="AA3" s="85">
        <v>1272.4000000000001</v>
      </c>
      <c r="AB3" s="85">
        <v>1849.4</v>
      </c>
      <c r="AC3" s="85">
        <v>2330.4</v>
      </c>
      <c r="AD3" s="178">
        <v>2444.65</v>
      </c>
    </row>
    <row r="4" spans="1:30" s="101" customFormat="1" ht="13.5" customHeight="1" x14ac:dyDescent="0.3">
      <c r="A4" s="93" t="s">
        <v>213</v>
      </c>
      <c r="B4" s="93" t="s">
        <v>189</v>
      </c>
      <c r="C4" s="21">
        <v>-63.9</v>
      </c>
      <c r="D4" s="21">
        <v>-62.2</v>
      </c>
      <c r="E4" s="21">
        <v>-64.099999999999994</v>
      </c>
      <c r="F4" s="21">
        <v>-76.2</v>
      </c>
      <c r="G4" s="21">
        <v>-51.5</v>
      </c>
      <c r="H4" s="21">
        <v>-23.5</v>
      </c>
      <c r="I4" s="21">
        <v>-45.3</v>
      </c>
      <c r="J4" s="21">
        <v>-78.599999999999994</v>
      </c>
      <c r="K4" s="21">
        <v>-48.3</v>
      </c>
      <c r="L4" s="21">
        <v>-52.4</v>
      </c>
      <c r="M4" s="21">
        <v>-67.100000000000023</v>
      </c>
      <c r="N4" s="21">
        <v>-88.399999999999977</v>
      </c>
      <c r="O4" s="21">
        <v>-66.599999999999966</v>
      </c>
      <c r="P4" s="21">
        <v>-78.100000000000023</v>
      </c>
      <c r="Q4" s="21">
        <v>-83.399999999999977</v>
      </c>
      <c r="R4" s="21">
        <v>-97.399999999999977</v>
      </c>
      <c r="S4" s="21">
        <v>-76</v>
      </c>
      <c r="T4" s="21">
        <v>-80.200000000000045</v>
      </c>
      <c r="U4" s="21">
        <v>-73.100000000000023</v>
      </c>
      <c r="V4" s="21">
        <v>-110.44999999999993</v>
      </c>
      <c r="W4" s="21">
        <v>-79.100000000000023</v>
      </c>
      <c r="X4" s="21">
        <v>-91.399999999999977</v>
      </c>
      <c r="Y4" s="14"/>
      <c r="Z4" s="21">
        <v>-266.39999999999998</v>
      </c>
      <c r="AA4" s="21">
        <v>-198.89999999999998</v>
      </c>
      <c r="AB4" s="21">
        <v>-256.2</v>
      </c>
      <c r="AC4" s="21">
        <v>-325.49999999999994</v>
      </c>
      <c r="AD4" s="179">
        <v>-339.75</v>
      </c>
    </row>
    <row r="5" spans="1:30" ht="13.5" customHeight="1" x14ac:dyDescent="0.3">
      <c r="A5" s="94" t="s">
        <v>195</v>
      </c>
      <c r="B5" s="94" t="s">
        <v>188</v>
      </c>
      <c r="C5" s="20">
        <v>374</v>
      </c>
      <c r="D5" s="20">
        <v>360</v>
      </c>
      <c r="E5" s="20">
        <v>388.5</v>
      </c>
      <c r="F5" s="20">
        <v>426.7</v>
      </c>
      <c r="G5" s="20">
        <v>272.10000000000002</v>
      </c>
      <c r="H5" s="20">
        <v>118.8</v>
      </c>
      <c r="I5" s="20">
        <v>257.8</v>
      </c>
      <c r="J5" s="20">
        <v>424.8</v>
      </c>
      <c r="K5" s="20">
        <v>285.10000000000002</v>
      </c>
      <c r="L5" s="20">
        <v>353.2</v>
      </c>
      <c r="M5" s="20">
        <v>395.7</v>
      </c>
      <c r="N5" s="20">
        <v>559.20000000000005</v>
      </c>
      <c r="O5" s="20">
        <v>437.1</v>
      </c>
      <c r="P5" s="20">
        <v>479.6</v>
      </c>
      <c r="Q5" s="20">
        <v>498.1</v>
      </c>
      <c r="R5" s="20">
        <v>590.1</v>
      </c>
      <c r="S5" s="20">
        <v>480.4</v>
      </c>
      <c r="T5" s="20">
        <v>496.4</v>
      </c>
      <c r="U5" s="20">
        <v>521.9</v>
      </c>
      <c r="V5" s="20">
        <v>606.20000000000005</v>
      </c>
      <c r="W5" s="20">
        <v>443.1</v>
      </c>
      <c r="X5" s="20">
        <v>505.9</v>
      </c>
      <c r="Y5" s="73"/>
      <c r="Z5" s="20">
        <v>1549.2</v>
      </c>
      <c r="AA5" s="20">
        <v>1073.5</v>
      </c>
      <c r="AB5" s="20">
        <v>1593.2</v>
      </c>
      <c r="AC5" s="20">
        <v>2004.9</v>
      </c>
      <c r="AD5" s="180">
        <v>2104.8999999999996</v>
      </c>
    </row>
    <row r="6" spans="1:30" ht="13.5" customHeight="1" x14ac:dyDescent="0.3">
      <c r="A6" s="93" t="s">
        <v>209</v>
      </c>
      <c r="B6" s="93" t="s">
        <v>45</v>
      </c>
      <c r="C6" s="21">
        <v>-211.6</v>
      </c>
      <c r="D6" s="21">
        <v>-203.6</v>
      </c>
      <c r="E6" s="21">
        <v>-213.8</v>
      </c>
      <c r="F6" s="21">
        <v>-241.6</v>
      </c>
      <c r="G6" s="21">
        <v>-162.80000000000001</v>
      </c>
      <c r="H6" s="21">
        <v>-93.7</v>
      </c>
      <c r="I6" s="21">
        <v>-157.80000000000001</v>
      </c>
      <c r="J6" s="21">
        <v>-239.6</v>
      </c>
      <c r="K6" s="21">
        <v>-175.1</v>
      </c>
      <c r="L6" s="21">
        <v>-203.7</v>
      </c>
      <c r="M6" s="21">
        <v>-235.9</v>
      </c>
      <c r="N6" s="21">
        <v>-334.3</v>
      </c>
      <c r="O6" s="21">
        <v>-265.39999999999998</v>
      </c>
      <c r="P6" s="21">
        <v>-275.40000000000003</v>
      </c>
      <c r="Q6" s="21">
        <v>-286.09999999999991</v>
      </c>
      <c r="R6" s="21">
        <v>-337</v>
      </c>
      <c r="S6" s="21">
        <v>-280.7</v>
      </c>
      <c r="T6" s="21">
        <v>-280</v>
      </c>
      <c r="U6" s="21">
        <v>-294.20000000000005</v>
      </c>
      <c r="V6" s="21">
        <v>-333.6</v>
      </c>
      <c r="W6" s="21">
        <v>-247.7</v>
      </c>
      <c r="X6" s="21">
        <v>-280</v>
      </c>
      <c r="Y6" s="73"/>
      <c r="Z6" s="21">
        <v>-870.6</v>
      </c>
      <c r="AA6" s="21">
        <v>-653.9</v>
      </c>
      <c r="AB6" s="21">
        <v>-949</v>
      </c>
      <c r="AC6" s="21">
        <v>-1163.8999999999999</v>
      </c>
      <c r="AD6" s="179">
        <v>-1188.5</v>
      </c>
    </row>
    <row r="7" spans="1:30" ht="13.5" customHeight="1" x14ac:dyDescent="0.3">
      <c r="A7" s="93" t="s">
        <v>197</v>
      </c>
      <c r="B7" s="93" t="s">
        <v>46</v>
      </c>
      <c r="C7" s="21">
        <v>162.4</v>
      </c>
      <c r="D7" s="21">
        <v>156.4</v>
      </c>
      <c r="E7" s="21">
        <v>174.7</v>
      </c>
      <c r="F7" s="21">
        <v>185.1</v>
      </c>
      <c r="G7" s="21">
        <v>109.30000000000001</v>
      </c>
      <c r="H7" s="21">
        <v>25.099999999999994</v>
      </c>
      <c r="I7" s="21">
        <v>100</v>
      </c>
      <c r="J7" s="21">
        <v>185.20000000000002</v>
      </c>
      <c r="K7" s="21">
        <v>110.00000000000003</v>
      </c>
      <c r="L7" s="21">
        <v>149.5</v>
      </c>
      <c r="M7" s="21">
        <v>159.79999999999998</v>
      </c>
      <c r="N7" s="21">
        <v>224.90000000000006</v>
      </c>
      <c r="O7" s="21">
        <v>171.70000000000005</v>
      </c>
      <c r="P7" s="21">
        <v>204.2</v>
      </c>
      <c r="Q7" s="21">
        <v>212.00000000000011</v>
      </c>
      <c r="R7" s="21">
        <v>243.90000000000003</v>
      </c>
      <c r="S7" s="21">
        <v>199.7</v>
      </c>
      <c r="T7" s="21">
        <v>216.39999999999998</v>
      </c>
      <c r="U7" s="21">
        <v>227.69999999999993</v>
      </c>
      <c r="V7" s="21">
        <v>229</v>
      </c>
      <c r="W7" s="21">
        <v>195.40000000000003</v>
      </c>
      <c r="X7" s="21">
        <v>225.89999999999998</v>
      </c>
      <c r="Y7" s="191"/>
      <c r="Z7" s="21">
        <v>678.6</v>
      </c>
      <c r="AA7" s="21">
        <v>419.6</v>
      </c>
      <c r="AB7" s="21">
        <v>644.19999999999993</v>
      </c>
      <c r="AC7" s="21">
        <v>831.80000000000018</v>
      </c>
      <c r="AD7" s="179">
        <v>872.8</v>
      </c>
    </row>
    <row r="8" spans="1:30" ht="13.5" customHeight="1" x14ac:dyDescent="0.3">
      <c r="A8" s="94" t="s">
        <v>198</v>
      </c>
      <c r="B8" s="94" t="s">
        <v>185</v>
      </c>
      <c r="C8" s="29">
        <v>162.4</v>
      </c>
      <c r="D8" s="29">
        <v>156.4</v>
      </c>
      <c r="E8" s="29">
        <v>174.7</v>
      </c>
      <c r="F8" s="29">
        <v>185.1</v>
      </c>
      <c r="G8" s="29">
        <v>109.30000000000001</v>
      </c>
      <c r="H8" s="29">
        <v>25.100000000000009</v>
      </c>
      <c r="I8" s="29">
        <v>100</v>
      </c>
      <c r="J8" s="29">
        <v>185.19999999999996</v>
      </c>
      <c r="K8" s="29">
        <v>109.99999999999997</v>
      </c>
      <c r="L8" s="29">
        <v>149.50000000000006</v>
      </c>
      <c r="M8" s="29">
        <v>159.79999999999998</v>
      </c>
      <c r="N8" s="29">
        <v>224.90000000000003</v>
      </c>
      <c r="O8" s="29">
        <v>171.70000000000005</v>
      </c>
      <c r="P8" s="29">
        <v>204.2</v>
      </c>
      <c r="Q8" s="29">
        <v>212.00000000000011</v>
      </c>
      <c r="R8" s="29">
        <v>253.10000000000002</v>
      </c>
      <c r="S8" s="29">
        <v>199.7</v>
      </c>
      <c r="T8" s="29">
        <v>216.39999999999998</v>
      </c>
      <c r="U8" s="29">
        <v>227.69999999999993</v>
      </c>
      <c r="V8" s="29">
        <v>272.60000000000002</v>
      </c>
      <c r="W8" s="29">
        <v>195.40000000000003</v>
      </c>
      <c r="X8" s="29">
        <v>225.89999999999998</v>
      </c>
      <c r="Y8" s="191"/>
      <c r="Z8" s="29">
        <v>678.6</v>
      </c>
      <c r="AA8" s="29">
        <v>419.6</v>
      </c>
      <c r="AB8" s="29">
        <v>644.20000000000005</v>
      </c>
      <c r="AC8" s="29">
        <v>841.00000000000011</v>
      </c>
      <c r="AD8" s="29">
        <v>916.4</v>
      </c>
    </row>
    <row r="9" spans="1:30" ht="13.5" customHeight="1" x14ac:dyDescent="0.3">
      <c r="A9" s="23" t="s">
        <v>199</v>
      </c>
      <c r="B9" s="23" t="s">
        <v>186</v>
      </c>
      <c r="C9" s="103">
        <v>0.434</v>
      </c>
      <c r="D9" s="103">
        <v>0.434</v>
      </c>
      <c r="E9" s="103">
        <v>0.45</v>
      </c>
      <c r="F9" s="103">
        <v>0.434</v>
      </c>
      <c r="G9" s="103">
        <v>0.40200000000000002</v>
      </c>
      <c r="H9" s="103">
        <v>0.21099999999999999</v>
      </c>
      <c r="I9" s="103">
        <v>0.38800000000000001</v>
      </c>
      <c r="J9" s="103">
        <v>0.436</v>
      </c>
      <c r="K9" s="103">
        <v>0.38600000000000001</v>
      </c>
      <c r="L9" s="103">
        <v>0.42299999999999999</v>
      </c>
      <c r="M9" s="103">
        <v>0.40400000000000003</v>
      </c>
      <c r="N9" s="103">
        <v>0.40200000000000002</v>
      </c>
      <c r="O9" s="103">
        <v>0.39300000000000002</v>
      </c>
      <c r="P9" s="103">
        <v>0.42599999999999999</v>
      </c>
      <c r="Q9" s="103">
        <v>0.42599999999999999</v>
      </c>
      <c r="R9" s="103">
        <v>0.42899999999999999</v>
      </c>
      <c r="S9" s="103">
        <v>0.41599999999999998</v>
      </c>
      <c r="T9" s="103">
        <v>0.436</v>
      </c>
      <c r="U9" s="103">
        <v>0.436</v>
      </c>
      <c r="V9" s="103">
        <v>0.45</v>
      </c>
      <c r="W9" s="103">
        <v>0.441</v>
      </c>
      <c r="X9" s="103">
        <v>0.44700000000000001</v>
      </c>
      <c r="Y9" s="191"/>
      <c r="Z9" s="103">
        <v>0.438</v>
      </c>
      <c r="AA9" s="103">
        <v>0.39100000000000001</v>
      </c>
      <c r="AB9" s="103">
        <v>0.40400000000000003</v>
      </c>
      <c r="AC9" s="103">
        <v>0.41899999999999998</v>
      </c>
      <c r="AD9" s="103">
        <v>0.435</v>
      </c>
    </row>
    <row r="10" spans="1:30" ht="13.5" customHeight="1" x14ac:dyDescent="0.3"/>
    <row r="11" spans="1:30" ht="16.5" customHeight="1" x14ac:dyDescent="0.3">
      <c r="A11" s="91" t="s">
        <v>211</v>
      </c>
      <c r="B11" s="95" t="s">
        <v>47</v>
      </c>
      <c r="C11" s="13" t="s">
        <v>142</v>
      </c>
      <c r="D11" s="13" t="s">
        <v>143</v>
      </c>
      <c r="E11" s="13" t="s">
        <v>144</v>
      </c>
      <c r="F11" s="13" t="s">
        <v>145</v>
      </c>
      <c r="G11" s="13" t="s">
        <v>146</v>
      </c>
      <c r="H11" s="13" t="s">
        <v>147</v>
      </c>
      <c r="I11" s="13" t="s">
        <v>148</v>
      </c>
      <c r="J11" s="13" t="s">
        <v>149</v>
      </c>
      <c r="K11" s="13" t="s">
        <v>150</v>
      </c>
      <c r="L11" s="13" t="s">
        <v>151</v>
      </c>
      <c r="M11" s="13" t="s">
        <v>152</v>
      </c>
      <c r="N11" s="13" t="s">
        <v>153</v>
      </c>
      <c r="O11" s="13" t="s">
        <v>154</v>
      </c>
      <c r="P11" s="13" t="s">
        <v>155</v>
      </c>
      <c r="Q11" s="13" t="s">
        <v>156</v>
      </c>
      <c r="R11" s="13" t="s">
        <v>175</v>
      </c>
      <c r="S11" s="13" t="s">
        <v>298</v>
      </c>
      <c r="T11" s="13" t="s">
        <v>303</v>
      </c>
      <c r="U11" s="13" t="s">
        <v>304</v>
      </c>
      <c r="V11" s="13" t="s">
        <v>305</v>
      </c>
      <c r="W11" s="13" t="s">
        <v>308</v>
      </c>
      <c r="X11" s="13" t="s">
        <v>310</v>
      </c>
      <c r="Y11" s="192"/>
      <c r="Z11" s="13">
        <v>2019</v>
      </c>
      <c r="AA11" s="13">
        <v>2020</v>
      </c>
      <c r="AB11" s="13">
        <v>2021</v>
      </c>
      <c r="AC11" s="13">
        <v>2022</v>
      </c>
      <c r="AD11" s="177">
        <v>2023</v>
      </c>
    </row>
    <row r="12" spans="1:30" ht="13.5" customHeight="1" x14ac:dyDescent="0.3">
      <c r="A12" s="96" t="s">
        <v>218</v>
      </c>
      <c r="B12" s="97" t="s">
        <v>219</v>
      </c>
      <c r="C12" s="21">
        <v>0</v>
      </c>
      <c r="D12" s="21">
        <v>0</v>
      </c>
      <c r="E12" s="21">
        <v>0</v>
      </c>
      <c r="F12" s="21">
        <v>0</v>
      </c>
      <c r="G12" s="21">
        <v>0</v>
      </c>
      <c r="H12" s="21">
        <v>0</v>
      </c>
      <c r="I12" s="21">
        <v>0</v>
      </c>
      <c r="J12" s="21">
        <v>0</v>
      </c>
      <c r="K12" s="21">
        <v>0</v>
      </c>
      <c r="L12" s="21">
        <v>0</v>
      </c>
      <c r="M12" s="21">
        <v>0</v>
      </c>
      <c r="N12" s="21">
        <v>0</v>
      </c>
      <c r="O12" s="21">
        <v>0</v>
      </c>
      <c r="P12" s="21">
        <v>0</v>
      </c>
      <c r="Q12" s="21">
        <v>0</v>
      </c>
      <c r="R12" s="21">
        <v>9.1999999999999993</v>
      </c>
      <c r="S12" s="21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/>
      <c r="Z12" s="21">
        <v>0</v>
      </c>
      <c r="AA12" s="21">
        <v>0</v>
      </c>
      <c r="AB12" s="21">
        <v>0</v>
      </c>
      <c r="AC12" s="21">
        <v>9.1999999999999993</v>
      </c>
      <c r="AD12" s="179">
        <v>43.6</v>
      </c>
    </row>
    <row r="14" spans="1:30" x14ac:dyDescent="0.3">
      <c r="N14" s="73"/>
      <c r="O14" s="73"/>
    </row>
    <row r="15" spans="1:30" x14ac:dyDescent="0.3">
      <c r="N15" s="73"/>
      <c r="O15" s="73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c6a0156-2ac8-44fc-81dd-d86213406457">
      <Terms xmlns="http://schemas.microsoft.com/office/infopath/2007/PartnerControls"/>
    </lcf76f155ced4ddcb4097134ff3c332f>
    <TaxCatchAll xmlns="485b181c-d616-4ded-b5bb-6463d7dbfcb7" xsi:nil="true"/>
    <SharedWithUsers xmlns="485b181c-d616-4ded-b5bb-6463d7dbfcb7">
      <UserInfo>
        <DisplayName>Fábio Ornellas</DisplayName>
        <AccountId>11</AccountId>
        <AccountType/>
      </UserInfo>
      <UserInfo>
        <DisplayName>Mariana Espirito Santo</DisplayName>
        <AccountId>50</AccountId>
        <AccountType/>
      </UserInfo>
    </SharedWithUsers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J 0 E A A B Q S w M E F A A C A A g A V J 9 M U g W D D 7 G j A A A A 9 Q A A A B I A H A B D b 2 5 m a W c v U G F j a 2 F n Z S 5 4 b W w g o h g A K K A U A A A A A A A A A A A A A A A A A A A A A A A A A A A A h Y 8 x D o I w G I W v Q r r T l u p A y E 9 J d J X E a G J c m 1 K h E Q q h x X I 3 B 4 / k F c Q o 6 u b 4 3 v c N 7 9 2 v N 8 j G p g 4 u q r e 6 N S m K M E W B M r I t t C l T N L h T G K O M w 1 b I s y h V M M n G J q M t U l Q 5 1 y W E e O + x X + C 2 L w m j N C L H f L O X l W o E + s j 6 v x x q Y 5 0 w U i E O h 9 c Y z n C 8 x D G d J g G Z O 8 i 1 + X I 2 s S f 9 K W E 9 1 G 7 o F e 9 c u N o B m S O Q 9 w X + A F B L A w Q U A A I A C A B U n 0 x S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V J 9 M U l b / p c u Y A Q A A g Q Q A A B M A H A B G b 3 J t d W x h c y 9 T Z W N 0 a W 9 u M S 5 t I K I Y A C i g F A A A A A A A A A A A A A A A A A A A A A A A A A A A A K 2 T z 0 o D M R D G 7 4 W + Q 4 g X h a X g W X q o s d 6 q 0 F 3 0 U E S m 2 2 k N Z p M y y Y K 6 9 G k 8 C L 5 G X 8 y 0 + 8 f d Z k 9 i L 8 t 8 k 5 n J f L / U Y u q k 0 S w u v 5 d X w 8 F w Y F + A c M U y o B Q s G z O F b j h g / h e b n F L 0 y v Q t R T U S O R F q 9 2 j o d W n M 6 / l F s b i D D M e 8 r O R P u 4 U w 2 v k j T 1 H Z 4 I y L F 9 A b 3 z x 5 3 y L 3 n R J Y K h w l B N q u D W X C q D z T h 6 Q 9 L 6 d F R c G v b 5 7 n m K J 0 w C P m f J I 5 f H O 7 i B 1 T Q k k / A m 2 Q m 6 N C s N j R d x f D g d S 9 t 2 n v T u W 4 v y x f l f 7 f 9 h N t g t V m + + 9 w 3 x k 4 k h + B f C u V B N V z 2 k M K V A G 6 5 + w D K E O 1 q v N s i X T U E 5 I Z W k d d j 6 O C 3 y / D 6 w m z G j E h A v 0 G f r m u w O F R n P g R L q c w M d U p E n m n t T N B M o 5 j 1 m d X p f t n v s m l Z x L e T Y G 1 c i 1 T 2 H / t P 3 v 8 P p j F J k R 5 B i s 4 e V E N 3 j l u F a S e 7 5 T I k P 0 l X C W O s v c y 9 3 x P H o M f 0 l D l v I u z i U t g V V i T q s K G c h W 3 0 R y k m k l d 3 c B o d 2 9 v W O k 9 1 t U t A s + 6 J a X Q / c O d O n T 1 A 1 B L A Q I t A B Q A A g A I A F S f T F I F g w + x o w A A A P U A A A A S A A A A A A A A A A A A A A A A A A A A A A B D b 2 5 m a W c v U G F j a 2 F n Z S 5 4 b W x Q S w E C L Q A U A A I A C A B U n 0 x S D 8 r p q 6 Q A A A D p A A A A E w A A A A A A A A A A A A A A A A D v A A A A W 0 N v b n R l b n R f V H l w Z X N d L n h t b F B L A Q I t A B Q A A g A I A F S f T F J W / 6 X L m A E A A I E E A A A T A A A A A A A A A A A A A A A A A O A B A A B G b 3 J t d W x h c y 9 T Z W N 0 a W 9 u M S 5 t U E s F B g A A A A A D A A M A w g A A A M U D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m g Z A A A A A A A A R h k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X J j Y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w I i A v P j x F b n R y e S B U e X B l P S J B Z G R l Z F R v R G F 0 Y U 1 v Z G V s I i B W Y W x 1 Z T 0 i b D E i I C 8 + P E V u d H J 5 I F R 5 c G U 9 I k Z p b G x D b 3 V u d C I g V m F s d W U 9 I m w x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S 0 w M i 0 x M F Q x N D o 0 O T o 1 N S 4 y M T g 4 M T Y 4 W i I g L z 4 8 R W 5 0 c n k g V H l w Z T 0 i R m l s b E N v b H V t b l R 5 c G V z I i B W Y W x 1 Z T 0 i c 0 J n W U c i I C 8 + P E V u d H J 5 I F R 5 c G U 9 I k Z p b G x D b 2 x 1 b W 5 O Y W 1 l c y I g V m F s d W U 9 I n N b J n F 1 b 3 Q 7 Q k R f U m V j Z W l 0 Y S Z x d W 9 0 O y w m c X V v d D t C R F 9 D b G l l b n R l c y Z x d W 9 0 O y w m c X V v d D t S Z W x l Y X N l J n F 1 b 3 Q 7 X S I g L z 4 8 R W 5 0 c n k g V H l w Z T 0 i R m l s b F N 0 Y X R 1 c y I g V m F s d W U 9 I n N D b 2 1 w b G V 0 Z S I g L z 4 8 R W 5 0 c n k g V H l w Z T 0 i U X V l c n l J R C I g V m F s d W U 9 I n M x Z T d j Z j k 1 N y 0 z Y W F h L T R i M j U t O G M x N i 1 i N j Q 3 O T I 0 Z W E 4 Z W E i I C 8 + P E V u d H J 5 I F R 5 c G U 9 I l B p d m 9 0 T 2 J q Z W N 0 T m F t Z S I g V m F s d W U 9 I n N S Z W N l a X R h I E J y d X R h I C 0 g Q m F z Z S F U Y W J l b G E g Z G l u w 6 J t a W N h N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W F y Y 2 F z L 0 N o Y W 5 n Z W Q g V H l w Z S 5 7 Q k R f U m V j Z W l 0 Y S w w f S Z x d W 9 0 O y w m c X V v d D t T Z W N 0 a W 9 u M S 9 t Y X J j Y X M v Q 2 h h b m d l Z C B U e X B l L n t C R F 9 D b G l l b n R l c y w x f S Z x d W 9 0 O y w m c X V v d D t T Z W N 0 a W 9 u M S 9 t Y X J j Y X M v Q 2 h h b m d l Z C B U e X B l L n t S Z W x l Y X N l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1 h c m N h c y 9 D a G F u Z 2 V k I F R 5 c G U u e 0 J E X 1 J l Y 2 V p d G E s M H 0 m c X V v d D s s J n F 1 b 3 Q 7 U 2 V j d G l v b j E v b W F y Y 2 F z L 0 N o Y W 5 n Z W Q g V H l w Z S 5 7 Q k R f Q 2 x p Z W 5 0 Z X M s M X 0 m c X V v d D s s J n F 1 b 3 Q 7 U 2 V j d G l v b j E v b W F y Y 2 F z L 0 N o Y W 5 n Z W Q g V H l w Z S 5 7 U m V s Z W F z Z S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b W F y Y 2 F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h c m N h c y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V p d G E 8 L 0 l 0 Z W 1 Q Y X R o P j w v S X R l b U x v Y 2 F 0 a W 9 u P j x T d G F i b G V F b n R y a W V z P j x F b n R y e S B U e X B l P S J G a W x s Q 2 9 s d W 1 u T m F t Z X M i I F Z h b H V l P S J z W y Z x d W 9 0 O 0 F u b y Z x d W 9 0 O y w m c X V v d D t N w 6 p z J n F 1 b 3 Q 7 L C Z x d W 9 0 O 0 1 h d H J p e i Z x d W 9 0 O y w m c X V v d D t N Y X J j Y S Z x d W 9 0 O y w m c X V v d D t D Y W 5 h b C Z x d W 9 0 O y w m c X V v d D t G a W x p Y W w m c X V v d D s s J n F 1 b 3 Q 7 V m F s b 3 I m c X V v d D s s J n F 1 b 3 Q 7 V H J p b W V z d H J l J n F 1 b 3 Q 7 L C Z x d W 9 0 O 0 9 i c y Z x d W 9 0 O y w m c X V v d D t D b 2 Q u I E N D J n F 1 b 3 Q 7 L C Z x d W 9 0 O 0 R h d G E m c X V v d D s s J n F 1 b 3 Q 7 Q W J l c n R 1 c m E m c X V v d D s s J n F 1 b 3 Q 7 R W 5 j Z X J y Y W 1 l b n R v J n F 1 b 3 Q 7 L C Z x d W 9 0 O 0 1 h c m N h I E F y c n V t Y W R h J n F 1 b 3 Q 7 L C Z x d W 9 0 O 1 N T U y B B b m 8 g U 2 V n d W l u d G U m c X V v d D s s J n F 1 b 3 Q 7 Q 2 x h c 3 N p Z m l j Y c O n w 6 N v J n F 1 b 3 Q 7 L C Z x d W 9 0 O 1 N T U y B B b m 8 m c X V v d D t d I i A v P j x F b n R y e S B U e X B l P S J C d W Z m Z X J O Z X h 0 U m V m c m V z a C I g V m F s d W U 9 I m w x I i A v P j x F b n R y e S B U e X B l P S J G a W x s Q 2 9 s d W 1 u V H l w Z X M i I F Z h b H V l P S J z Q m d Z R 0 J n W U d C U V l H Q m d r S k N R W U d C Z 1 k 9 I i A v P j x F b n R y e S B U e X B l P S J G a W x s R W 5 h Y m x l Z C I g V m F s d W U 9 I m w w I i A v P j x F b n R y e S B U e X B l P S J G a W x s T G F z d F V w Z G F 0 Z W Q i I F Z h b H V l P S J k M j A y M S 0 w M i 0 x M V Q x N T o y M D o 1 N i 4 4 M D E 0 N z k z W i I g L z 4 8 R W 5 0 c n k g V H l w Z T 0 i R m l s b E V y c m 9 y Q 2 9 1 b n Q i I F Z h b H V l P S J s M C I g L z 4 8 R W 5 0 c n k g V H l w Z T 0 i R m l s b G V k Q 2 9 t c G x l d G V S Z X N 1 b H R U b 1 d v c m t z a G V l d C I g V m F s d W U 9 I m w w I i A v P j x F b n R y e S B U e X B l P S J G a W x s R X J y b 3 J D b 2 R l I i B W Y W x 1 Z T 0 i c 1 V u a 2 5 v d 2 4 i I C 8 + P E V u d H J 5 I F R 5 c G U 9 I k Z p b G x U b 0 R h d G F N b 2 R l b E V u Y W J s Z W Q i I F Z h b H V l P S J s M S I g L z 4 8 R W 5 0 c n k g V H l w Z T 0 i S X N Q c m l 2 Y X R l I i B W Y W x 1 Z T 0 i b D A i I C 8 + P E V u d H J 5 I F R 5 c G U 9 I l F 1 Z X J 5 S U Q i I F Z h b H V l P S J z O T g z N G I 1 Z j g t N W U 3 N C 0 0 Y T k 1 L T g y N G M t N j Q 1 Y m Q 2 Y T E 1 Y z l i I i A v P j x F b n R y e S B U e X B l P S J G a W x s Q 2 9 1 b n Q i I F Z h b H V l P S J s N j Q w N D g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Q a X Z v d F R h Y m x l I i A v P j x F b n R y e S B U e X B l P S J O Y W 1 l V X B k Y X R l Z E F m d G V y R m l s b C I g V m F s d W U 9 I m w w I i A v P j x F b n R y e S B U e X B l P S J Q a X Z v d E 9 i a m V j d E 5 h b W U i I F Z h b H V l P S J z U m V j Z W l 0 Y S B C c n V 0 Y S A t I E J h c 2 U h V G F i Z W x h I G R p b s O i b W l j Y T U i I C 8 + P E V u d H J 5 I F R 5 c G U 9 I k Z p b G x T d G F 0 d X M i I F Z h b H V l P S J z Q 2 9 t c G x l d G U i I C 8 + P E V u d H J 5 I F R 5 c G U 9 I k F k Z G V k V G 9 E Y X R h T W 9 k Z W w i I F Z h b H V l P S J s M S I g L z 4 8 R W 5 0 c n k g V H l w Z T 0 i U m V s Y X R p b 2 5 z a G l w S W 5 m b 0 N v b n R h a W 5 l c i I g V m F s d W U 9 I n N 7 J n F 1 b 3 Q 7 Y 2 9 s d W 1 u Q 2 9 1 b n Q m c X V v d D s 6 M T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V p d G E v Q 2 h h b m d l Z C B U e X B l L n t B b m 8 s M H 0 m c X V v d D s s J n F 1 b 3 Q 7 U 2 V j d G l v b j E v c m V j Z W l 0 Y S 9 S Z X B s Y W N l Z C B F c n J v c n M u e 0 3 D q n M s M X 0 m c X V v d D s s J n F 1 b 3 Q 7 U 2 V j d G l v b j E v c m V j Z W l 0 Y S 9 S Z X B s Y W N l Z C B F c n J v c n M u e 0 1 h d H J p e i w y f S Z x d W 9 0 O y w m c X V v d D t T Z W N 0 a W 9 u M S 9 y Z W N l a X R h L 1 J l c G x h Y 2 V k I E V y c m 9 y c y 5 7 T W F y Y 2 E s M 3 0 m c X V v d D s s J n F 1 b 3 Q 7 U 2 V j d G l v b j E v c m V j Z W l 0 Y S 9 S Z X B s Y W N l Z C B F c n J v c n M u e 0 N h b m F s L D R 9 J n F 1 b 3 Q 7 L C Z x d W 9 0 O 1 N l Y 3 R p b 2 4 x L 3 J l Y 2 V p d G E v U m V w b G F j Z W Q g R X J y b 3 J z L n t G a W x p Y W w s N X 0 m c X V v d D s s J n F 1 b 3 Q 7 U 2 V j d G l v b j E v c m V j Z W l 0 Y S 9 D a G F u Z 2 V k I F R 5 c G U u e 1 Z h b G 9 y L D Z 9 J n F 1 b 3 Q 7 L C Z x d W 9 0 O 1 N l Y 3 R p b 2 4 x L 3 J l Y 2 V p d G E v U m V w b G F j Z W Q g R X J y b 3 J z L n t U c m l t Z X N 0 c m U s N 3 0 m c X V v d D s s J n F 1 b 3 Q 7 U 2 V j d G l v b j E v c m V j Z W l 0 Y S 9 S Z X B s Y W N l Z C B F c n J v c n M u e 0 9 i c y w 4 f S Z x d W 9 0 O y w m c X V v d D t T Z W N 0 a W 9 u M S 9 y Z W N l a X R h L 1 J l c G x h Y 2 V k I E V y c m 9 y c y 5 7 Q 2 9 k L i B D Q y w 5 f S Z x d W 9 0 O y w m c X V v d D t T Z W N 0 a W 9 u M S 9 y Z W N l a X R h L 0 N o Y W 5 n Z W Q g V H l w Z S 5 7 R G F 0 Y S w x M H 0 m c X V v d D s s J n F 1 b 3 Q 7 U 2 V j d G l v b j E v c m V j Z W l 0 Y S 9 D a G F u Z 2 V k I F R 5 c G U u e 0 F i Z X J 0 d X J h L D E x f S Z x d W 9 0 O y w m c X V v d D t T Z W N 0 a W 9 u M S 9 y Z W N l a X R h L 0 N o Y W 5 n Z W Q g V H l w Z S 5 7 R W 5 j Z X J y Y W 1 l b n R v L D E y f S Z x d W 9 0 O y w m c X V v d D t T Z W N 0 a W 9 u M S 9 y Z W N l a X R h L 1 J l c G x h Y 2 V k I E V y c m 9 y c y 5 7 T W F y Y 2 E g Q X J y d W 1 h Z G E s M T N 9 J n F 1 b 3 Q 7 L C Z x d W 9 0 O 1 N l Y 3 R p b 2 4 x L 3 J l Y 2 V p d G E v U m V w b G F j Z W Q g R X J y b 3 J z L n t T U 1 M g Q W 5 v I F N l Z 3 V p b n R l L D E 0 f S Z x d W 9 0 O y w m c X V v d D t T Z W N 0 a W 9 u M S 9 y Z W N l a X R h L 1 J l c G x h Y 2 V k I E V y c m 9 y c y 5 7 Q 2 x h c 3 N p Z m l j Y c O n w 6 N v L D E 1 f S Z x d W 9 0 O y w m c X V v d D t T Z W N 0 a W 9 u M S 9 y Z W N l a X R h L 1 J l c G x h Y 2 V k I E V y c m 9 y c y 5 7 U 1 N T I E F u b y w x N n 0 m c X V v d D t d L C Z x d W 9 0 O 0 N v b H V t b k N v d W 5 0 J n F 1 b 3 Q 7 O j E 3 L C Z x d W 9 0 O 0 t l e U N v b H V t b k 5 h b W V z J n F 1 b 3 Q 7 O l t d L C Z x d W 9 0 O 0 N v b H V t b k l k Z W 5 0 a X R p Z X M m c X V v d D s 6 W y Z x d W 9 0 O 1 N l Y 3 R p b 2 4 x L 3 J l Y 2 V p d G E v Q 2 h h b m d l Z C B U e X B l L n t B b m 8 s M H 0 m c X V v d D s s J n F 1 b 3 Q 7 U 2 V j d G l v b j E v c m V j Z W l 0 Y S 9 S Z X B s Y W N l Z C B F c n J v c n M u e 0 3 D q n M s M X 0 m c X V v d D s s J n F 1 b 3 Q 7 U 2 V j d G l v b j E v c m V j Z W l 0 Y S 9 S Z X B s Y W N l Z C B F c n J v c n M u e 0 1 h d H J p e i w y f S Z x d W 9 0 O y w m c X V v d D t T Z W N 0 a W 9 u M S 9 y Z W N l a X R h L 1 J l c G x h Y 2 V k I E V y c m 9 y c y 5 7 T W F y Y 2 E s M 3 0 m c X V v d D s s J n F 1 b 3 Q 7 U 2 V j d G l v b j E v c m V j Z W l 0 Y S 9 S Z X B s Y W N l Z C B F c n J v c n M u e 0 N h b m F s L D R 9 J n F 1 b 3 Q 7 L C Z x d W 9 0 O 1 N l Y 3 R p b 2 4 x L 3 J l Y 2 V p d G E v U m V w b G F j Z W Q g R X J y b 3 J z L n t G a W x p Y W w s N X 0 m c X V v d D s s J n F 1 b 3 Q 7 U 2 V j d G l v b j E v c m V j Z W l 0 Y S 9 D a G F u Z 2 V k I F R 5 c G U u e 1 Z h b G 9 y L D Z 9 J n F 1 b 3 Q 7 L C Z x d W 9 0 O 1 N l Y 3 R p b 2 4 x L 3 J l Y 2 V p d G E v U m V w b G F j Z W Q g R X J y b 3 J z L n t U c m l t Z X N 0 c m U s N 3 0 m c X V v d D s s J n F 1 b 3 Q 7 U 2 V j d G l v b j E v c m V j Z W l 0 Y S 9 S Z X B s Y W N l Z C B F c n J v c n M u e 0 9 i c y w 4 f S Z x d W 9 0 O y w m c X V v d D t T Z W N 0 a W 9 u M S 9 y Z W N l a X R h L 1 J l c G x h Y 2 V k I E V y c m 9 y c y 5 7 Q 2 9 k L i B D Q y w 5 f S Z x d W 9 0 O y w m c X V v d D t T Z W N 0 a W 9 u M S 9 y Z W N l a X R h L 0 N o Y W 5 n Z W Q g V H l w Z S 5 7 R G F 0 Y S w x M H 0 m c X V v d D s s J n F 1 b 3 Q 7 U 2 V j d G l v b j E v c m V j Z W l 0 Y S 9 D a G F u Z 2 V k I F R 5 c G U u e 0 F i Z X J 0 d X J h L D E x f S Z x d W 9 0 O y w m c X V v d D t T Z W N 0 a W 9 u M S 9 y Z W N l a X R h L 0 N o Y W 5 n Z W Q g V H l w Z S 5 7 R W 5 j Z X J y Y W 1 l b n R v L D E y f S Z x d W 9 0 O y w m c X V v d D t T Z W N 0 a W 9 u M S 9 y Z W N l a X R h L 1 J l c G x h Y 2 V k I E V y c m 9 y c y 5 7 T W F y Y 2 E g Q X J y d W 1 h Z G E s M T N 9 J n F 1 b 3 Q 7 L C Z x d W 9 0 O 1 N l Y 3 R p b 2 4 x L 3 J l Y 2 V p d G E v U m V w b G F j Z W Q g R X J y b 3 J z L n t T U 1 M g Q W 5 v I F N l Z 3 V p b n R l L D E 0 f S Z x d W 9 0 O y w m c X V v d D t T Z W N 0 a W 9 u M S 9 y Z W N l a X R h L 1 J l c G x h Y 2 V k I E V y c m 9 y c y 5 7 Q 2 x h c 3 N p Z m l j Y c O n w 6 N v L D E 1 f S Z x d W 9 0 O y w m c X V v d D t T Z W N 0 a W 9 u M S 9 y Z W N l a X R h L 1 J l c G x h Y 2 V k I E V y c m 9 y c y 5 7 U 1 N T I E F u b y w x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J l Y 2 V p d G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W l 0 Y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V p d G E v U m V w b G F j Z W Q l M j B F c n J v c n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G W s F 7 7 t L 1 k 2 Y / o X C g e r f x Q A A A A A C A A A A A A A D Z g A A w A A A A B A A A A A R O z Y H x A T 7 j P P G n P D H C m 7 c A A A A A A S A A A C g A A A A E A A A A H 6 r p k + 2 0 E m O C j 4 v L n 8 B 6 z t Q A A A A h f g o t k d x K G O c u k o t v C b X K o J B 9 m 7 x a R 5 T K J / + 0 1 / Y J y W X r R M a p r D S g W j d S p f H u Z i Q N y m 2 / a h b 3 l R 5 i i o 9 b c a t p 8 L a r 2 S O H S A 1 q p r W X v m F K 2 o U A A A A z A V P D k 9 C q s a o s 5 c a z 2 / H n o O Z J 6 0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BB6BF23B2DDDF4BB14BFCA9308279D5" ma:contentTypeVersion="19" ma:contentTypeDescription="Crie um novo documento." ma:contentTypeScope="" ma:versionID="ff568b24279489832972cd681972d400">
  <xsd:schema xmlns:xsd="http://www.w3.org/2001/XMLSchema" xmlns:xs="http://www.w3.org/2001/XMLSchema" xmlns:p="http://schemas.microsoft.com/office/2006/metadata/properties" xmlns:ns1="http://schemas.microsoft.com/sharepoint/v3" xmlns:ns2="3c6a0156-2ac8-44fc-81dd-d86213406457" xmlns:ns3="485b181c-d616-4ded-b5bb-6463d7dbfcb7" targetNamespace="http://schemas.microsoft.com/office/2006/metadata/properties" ma:root="true" ma:fieldsID="bca136e135c62b3e103189979a28325c" ns1:_="" ns2:_="" ns3:_="">
    <xsd:import namespace="http://schemas.microsoft.com/sharepoint/v3"/>
    <xsd:import namespace="3c6a0156-2ac8-44fc-81dd-d86213406457"/>
    <xsd:import namespace="485b181c-d616-4ded-b5bb-6463d7dbfcb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1:_ip_UnifiedCompliancePolicyProperties" minOccurs="0"/>
                <xsd:element ref="ns1:_ip_UnifiedCompliancePolicyUIAc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6a0156-2ac8-44fc-81dd-d862134064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44204a06-f9b6-430a-a777-6ea86caa87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5b181c-d616-4ded-b5bb-6463d7dbfcb7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a05029e-4863-411a-9159-0df7b005044c}" ma:internalName="TaxCatchAll" ma:showField="CatchAllData" ma:web="485b181c-d616-4ded-b5bb-6463d7dbfc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718A372-379E-4E90-9385-3F3C562D0D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4E14E9D-48A6-4E96-A596-16E75ACA71AE}">
  <ds:schemaRefs>
    <ds:schemaRef ds:uri="http://schemas.microsoft.com/office/2006/metadata/properties"/>
    <ds:schemaRef ds:uri="http://schemas.microsoft.com/sharepoint/v3"/>
    <ds:schemaRef ds:uri="3c6a0156-2ac8-44fc-81dd-d86213406457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485b181c-d616-4ded-b5bb-6463d7dbfcb7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6615FF09-A58D-4E47-A0B0-0FF9768E57B0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529A7F23-D895-47C5-9BF3-8C005B2D13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c6a0156-2ac8-44fc-81dd-d86213406457"/>
    <ds:schemaRef ds:uri="485b181c-d616-4ded-b5bb-6463d7dbfc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4</vt:i4>
      </vt:variant>
    </vt:vector>
  </HeadingPairs>
  <TitlesOfParts>
    <vt:vector size="14" baseType="lpstr">
      <vt:lpstr>Grupo SOMA</vt:lpstr>
      <vt:lpstr>Stores</vt:lpstr>
      <vt:lpstr>Stores sqm</vt:lpstr>
      <vt:lpstr>Revenue per Channel &amp; Brand</vt:lpstr>
      <vt:lpstr>Indicators - GAAP</vt:lpstr>
      <vt:lpstr>Adj. Income Statement - GAAP</vt:lpstr>
      <vt:lpstr>Income Statement - GAAP</vt:lpstr>
      <vt:lpstr>SOMA (Ex-Hering)</vt:lpstr>
      <vt:lpstr>Hering</vt:lpstr>
      <vt:lpstr>Indicators Pro forma</vt:lpstr>
      <vt:lpstr>Income Statement Proforma</vt:lpstr>
      <vt:lpstr>Adj. Income Statement Proforma</vt:lpstr>
      <vt:lpstr>Balance Sheet</vt:lpstr>
      <vt:lpstr>Capex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ábio Ornellas</dc:creator>
  <cp:keywords/>
  <dc:description/>
  <cp:lastModifiedBy>Fábio Ornellas</cp:lastModifiedBy>
  <cp:revision/>
  <dcterms:created xsi:type="dcterms:W3CDTF">2015-06-05T18:17:20Z</dcterms:created>
  <dcterms:modified xsi:type="dcterms:W3CDTF">2024-08-19T15:15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BB6BF23B2DDDF4BB14BFCA9308279D5</vt:lpwstr>
  </property>
  <property fmtid="{D5CDD505-2E9C-101B-9397-08002B2CF9AE}" pid="3" name="MediaServiceImageTags">
    <vt:lpwstr/>
  </property>
</Properties>
</file>